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</sheets>
  <externalReferences>
    <externalReference r:id="rId8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6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40" i="8"/>
  <c r="B41" s="1"/>
  <c r="B42" s="1"/>
  <c r="B43" s="1"/>
  <c r="B44" s="1"/>
  <c r="B45" s="1"/>
  <c r="B46" s="1"/>
  <c r="B47" s="1"/>
  <c r="B48" s="1"/>
  <c r="B49" s="1"/>
  <c r="B50" s="1"/>
  <c r="B51" s="1"/>
  <c r="B52" s="1"/>
  <c r="B53" s="1"/>
  <c r="B54" s="1"/>
  <c r="B55" s="1"/>
  <c r="B56" s="1"/>
  <c r="B57" s="1"/>
  <c r="B58" s="1"/>
  <c r="B59" s="1"/>
  <c r="B60" s="1"/>
  <c r="B61" s="1"/>
  <c r="B62" s="1"/>
  <c r="B63" s="1"/>
  <c r="B64" s="1"/>
  <c r="B65" s="1"/>
  <c r="B66" s="1"/>
  <c r="B67" s="1"/>
  <c r="B68" s="1"/>
  <c r="B69" s="1"/>
  <c r="B70" s="1"/>
  <c r="B71" s="1"/>
  <c r="B72" s="1"/>
  <c r="B73" s="1"/>
  <c r="B74" s="1"/>
  <c r="B75" s="1"/>
  <c r="B76" s="1"/>
  <c r="B77" s="1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B274" s="1"/>
  <c r="B275" s="1"/>
  <c r="F276" l="1"/>
  <c r="D7" s="1"/>
  <c r="D276"/>
  <c r="E276" l="1"/>
</calcChain>
</file>

<file path=xl/sharedStrings.xml><?xml version="1.0" encoding="utf-8"?>
<sst xmlns="http://schemas.openxmlformats.org/spreadsheetml/2006/main" count="45758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000"/>
    <numFmt numFmtId="177" formatCode="[$€-2]\ #,##0.0000"/>
    <numFmt numFmtId="178" formatCode="0.00000000000"/>
    <numFmt numFmtId="179" formatCode="_(&quot;€&quot;* #,##0.0000_);_(&quot;€&quot;* \(#,##0.0000\);_(&quot;€&quot;* &quot;-&quot;????_);_(@_)"/>
  </numFmts>
  <fonts count="44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color indexed="16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8" applyNumberFormat="0" applyAlignment="0" applyProtection="0"/>
    <xf numFmtId="0" fontId="19" fillId="29" borderId="9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4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8" applyNumberFormat="0" applyAlignment="0" applyProtection="0"/>
    <xf numFmtId="0" fontId="27" fillId="0" borderId="13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4" applyNumberFormat="0" applyFont="0" applyAlignment="0" applyProtection="0"/>
    <xf numFmtId="0" fontId="29" fillId="28" borderId="15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6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0"/>
    <xf numFmtId="0" fontId="42" fillId="0" borderId="0"/>
  </cellStyleXfs>
  <cellXfs count="131">
    <xf numFmtId="0" fontId="0" fillId="0" borderId="0" xfId="0"/>
    <xf numFmtId="0" fontId="34" fillId="34" borderId="0" xfId="0" applyFont="1" applyFill="1" applyBorder="1"/>
    <xf numFmtId="0" fontId="34" fillId="2" borderId="0" xfId="0" applyFont="1" applyFill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35" fillId="2" borderId="0" xfId="49" applyFont="1" applyFill="1"/>
    <xf numFmtId="0" fontId="0" fillId="34" borderId="0" xfId="0" applyFont="1" applyFill="1"/>
    <xf numFmtId="21" fontId="0" fillId="34" borderId="0" xfId="0" applyNumberFormat="1" applyFont="1" applyFill="1"/>
    <xf numFmtId="0" fontId="36" fillId="2" borderId="0" xfId="49" applyFont="1" applyFill="1"/>
    <xf numFmtId="169" fontId="36" fillId="34" borderId="0" xfId="35" applyNumberFormat="1" applyFont="1" applyFill="1" applyBorder="1" applyAlignment="1">
      <alignment wrapText="1"/>
    </xf>
    <xf numFmtId="169" fontId="36" fillId="34" borderId="0" xfId="35" applyNumberFormat="1" applyFont="1" applyFill="1" applyBorder="1" applyAlignment="1">
      <alignment horizontal="center" wrapText="1"/>
    </xf>
    <xf numFmtId="0" fontId="0" fillId="2" borderId="0" xfId="0" applyFont="1" applyFill="1"/>
    <xf numFmtId="0" fontId="0" fillId="0" borderId="0" xfId="0" applyFont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2" borderId="0" xfId="0" applyFont="1" applyFill="1" applyBorder="1"/>
    <xf numFmtId="0" fontId="0" fillId="34" borderId="5" xfId="0" applyFont="1" applyFill="1" applyBorder="1"/>
    <xf numFmtId="0" fontId="0" fillId="2" borderId="5" xfId="0" applyFont="1" applyFill="1" applyBorder="1"/>
    <xf numFmtId="0" fontId="0" fillId="34" borderId="0" xfId="0" applyFont="1" applyFill="1" applyAlignment="1">
      <alignment horizontal="center"/>
    </xf>
    <xf numFmtId="0" fontId="0" fillId="2" borderId="0" xfId="0" applyFont="1" applyFill="1" applyAlignment="1">
      <alignment horizontal="right"/>
    </xf>
    <xf numFmtId="0" fontId="37" fillId="34" borderId="0" xfId="49" applyFont="1" applyFill="1" applyAlignment="1">
      <alignment horizontal="center"/>
    </xf>
    <xf numFmtId="0" fontId="37" fillId="2" borderId="0" xfId="49" applyFont="1" applyFill="1" applyAlignment="1">
      <alignment horizontal="right"/>
    </xf>
    <xf numFmtId="0" fontId="38" fillId="2" borderId="0" xfId="49" applyFont="1" applyFill="1"/>
    <xf numFmtId="0" fontId="38" fillId="34" borderId="0" xfId="49" applyFont="1" applyFill="1" applyAlignment="1">
      <alignment horizontal="center"/>
    </xf>
    <xf numFmtId="0" fontId="38" fillId="2" borderId="0" xfId="49" applyFont="1" applyFill="1" applyAlignment="1">
      <alignment horizontal="right"/>
    </xf>
    <xf numFmtId="0" fontId="37" fillId="2" borderId="0" xfId="49" applyFont="1" applyFill="1"/>
    <xf numFmtId="170" fontId="34" fillId="34" borderId="0" xfId="49" applyNumberFormat="1" applyFont="1" applyFill="1" applyAlignment="1">
      <alignment horizontal="center"/>
    </xf>
    <xf numFmtId="0" fontId="34" fillId="2" borderId="0" xfId="49" applyFont="1" applyFill="1" applyAlignment="1">
      <alignment horizontal="right"/>
    </xf>
    <xf numFmtId="10" fontId="38" fillId="34" borderId="0" xfId="49" applyNumberFormat="1" applyFont="1" applyFill="1" applyAlignment="1">
      <alignment horizontal="center"/>
    </xf>
    <xf numFmtId="168" fontId="34" fillId="2" borderId="6" xfId="49" applyNumberFormat="1" applyFont="1" applyFill="1" applyBorder="1" applyAlignment="1">
      <alignment horizontal="right"/>
    </xf>
    <xf numFmtId="172" fontId="34" fillId="34" borderId="2" xfId="28" applyNumberFormat="1" applyFont="1" applyFill="1" applyBorder="1" applyAlignment="1">
      <alignment horizontal="right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69" fontId="34" fillId="34" borderId="0" xfId="0" applyNumberFormat="1" applyFont="1" applyFill="1" applyBorder="1"/>
    <xf numFmtId="176" fontId="34" fillId="34" borderId="0" xfId="0" applyNumberFormat="1" applyFont="1" applyFill="1" applyBorder="1"/>
    <xf numFmtId="168" fontId="36" fillId="2" borderId="3" xfId="49" applyNumberFormat="1" applyFont="1" applyFill="1" applyBorder="1" applyAlignment="1">
      <alignment horizontal="right"/>
    </xf>
    <xf numFmtId="172" fontId="36" fillId="34" borderId="7" xfId="28" applyNumberFormat="1" applyFont="1" applyFill="1" applyBorder="1" applyAlignment="1">
      <alignment horizontal="right"/>
    </xf>
    <xf numFmtId="171" fontId="36" fillId="2" borderId="7" xfId="49" applyNumberFormat="1" applyFont="1" applyFill="1" applyBorder="1" applyAlignment="1">
      <alignment horizontal="right"/>
    </xf>
    <xf numFmtId="171" fontId="34" fillId="2" borderId="0" xfId="0" applyNumberFormat="1" applyFont="1" applyFill="1" applyAlignment="1">
      <alignment horizontal="right"/>
    </xf>
    <xf numFmtId="0" fontId="34" fillId="34" borderId="0" xfId="0" applyFont="1" applyFill="1" applyAlignment="1">
      <alignment horizontal="center"/>
    </xf>
    <xf numFmtId="173" fontId="39" fillId="34" borderId="0" xfId="0" applyNumberFormat="1" applyFont="1" applyFill="1" applyBorder="1" applyAlignment="1">
      <alignment horizontal="right"/>
    </xf>
    <xf numFmtId="171" fontId="34" fillId="2" borderId="0" xfId="0" applyNumberFormat="1" applyFont="1" applyFill="1" applyBorder="1" applyAlignment="1">
      <alignment horizontal="right"/>
    </xf>
    <xf numFmtId="171" fontId="0" fillId="2" borderId="0" xfId="0" applyNumberFormat="1" applyFont="1" applyFill="1" applyAlignment="1">
      <alignment horizontal="right"/>
    </xf>
    <xf numFmtId="3" fontId="0" fillId="34" borderId="0" xfId="0" applyNumberFormat="1" applyFill="1" applyBorder="1"/>
    <xf numFmtId="169" fontId="0" fillId="34" borderId="0" xfId="0" applyNumberFormat="1" applyFont="1" applyFill="1"/>
    <xf numFmtId="172" fontId="34" fillId="2" borderId="0" xfId="0" applyNumberFormat="1" applyFont="1" applyFill="1"/>
    <xf numFmtId="165" fontId="37" fillId="2" borderId="0" xfId="28" applyFont="1" applyFill="1" applyAlignment="1">
      <alignment horizontal="right"/>
    </xf>
    <xf numFmtId="165" fontId="38" fillId="2" borderId="0" xfId="28" applyFont="1" applyFill="1" applyAlignment="1">
      <alignment horizontal="right"/>
    </xf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3" fontId="34" fillId="34" borderId="0" xfId="28" applyNumberFormat="1" applyFont="1" applyFill="1" applyBorder="1" applyAlignment="1"/>
    <xf numFmtId="171" fontId="34" fillId="2" borderId="0" xfId="28" applyNumberFormat="1" applyFont="1" applyFill="1" applyAlignment="1">
      <alignment horizontal="right"/>
    </xf>
    <xf numFmtId="169" fontId="34" fillId="34" borderId="0" xfId="28" applyNumberFormat="1" applyFont="1" applyFill="1" applyAlignment="1"/>
    <xf numFmtId="171" fontId="13" fillId="2" borderId="0" xfId="28" applyNumberFormat="1" applyFont="1" applyFill="1" applyAlignment="1">
      <alignment horizontal="right"/>
    </xf>
    <xf numFmtId="165" fontId="13" fillId="2" borderId="0" xfId="28" applyFont="1" applyFill="1" applyAlignment="1">
      <alignment horizontal="right"/>
    </xf>
    <xf numFmtId="0" fontId="0" fillId="34" borderId="0" xfId="0" applyFont="1" applyFill="1" applyBorder="1" applyAlignment="1">
      <alignment horizontal="right"/>
    </xf>
    <xf numFmtId="169" fontId="38" fillId="2" borderId="0" xfId="49" applyNumberFormat="1" applyFont="1" applyFill="1" applyAlignment="1">
      <alignment horizontal="right"/>
    </xf>
    <xf numFmtId="172" fontId="38" fillId="2" borderId="0" xfId="49" applyNumberFormat="1" applyFont="1" applyFill="1" applyAlignment="1">
      <alignment horizontal="right"/>
    </xf>
    <xf numFmtId="0" fontId="38" fillId="36" borderId="0" xfId="49" applyFont="1" applyFill="1" applyBorder="1"/>
    <xf numFmtId="0" fontId="38" fillId="36" borderId="0" xfId="49" applyFont="1" applyFill="1" applyBorder="1" applyAlignment="1">
      <alignment horizontal="center"/>
    </xf>
    <xf numFmtId="165" fontId="38" fillId="36" borderId="0" xfId="28" applyFont="1" applyFill="1" applyBorder="1" applyAlignment="1">
      <alignment horizontal="right"/>
    </xf>
    <xf numFmtId="0" fontId="38" fillId="36" borderId="0" xfId="49" applyFont="1" applyFill="1" applyBorder="1" applyAlignment="1">
      <alignment horizontal="right"/>
    </xf>
    <xf numFmtId="0" fontId="0" fillId="36" borderId="0" xfId="0" applyFont="1" applyFill="1" applyBorder="1"/>
    <xf numFmtId="0" fontId="0" fillId="37" borderId="0" xfId="0" applyFont="1" applyFill="1" applyBorder="1" applyAlignment="1">
      <alignment horizontal="right"/>
    </xf>
    <xf numFmtId="169" fontId="18" fillId="37" borderId="0" xfId="35" applyNumberFormat="1" applyFont="1" applyFill="1" applyBorder="1" applyAlignment="1">
      <alignment horizontal="center" wrapText="1"/>
    </xf>
    <xf numFmtId="174" fontId="18" fillId="37" borderId="0" xfId="35" applyNumberFormat="1" applyFont="1" applyFill="1" applyBorder="1" applyAlignment="1">
      <alignment horizontal="center" wrapText="1"/>
    </xf>
    <xf numFmtId="173" fontId="18" fillId="37" borderId="0" xfId="38" applyNumberFormat="1" applyFont="1" applyFill="1" applyBorder="1" applyAlignment="1">
      <alignment horizontal="center" wrapText="1"/>
    </xf>
    <xf numFmtId="173" fontId="18" fillId="37" borderId="0" xfId="35" applyNumberFormat="1" applyFont="1" applyFill="1" applyBorder="1" applyAlignment="1">
      <alignment horizontal="center" wrapText="1"/>
    </xf>
    <xf numFmtId="4" fontId="41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168" fontId="34" fillId="2" borderId="6" xfId="49" applyNumberFormat="1" applyFont="1" applyFill="1" applyBorder="1" applyAlignment="1">
      <alignment horizontal="center"/>
    </xf>
    <xf numFmtId="174" fontId="0" fillId="34" borderId="6" xfId="0" applyNumberFormat="1" applyFont="1" applyFill="1" applyBorder="1" applyAlignment="1">
      <alignment horizontal="center"/>
    </xf>
    <xf numFmtId="0" fontId="0" fillId="34" borderId="6" xfId="0" applyFont="1" applyFill="1" applyBorder="1" applyAlignment="1">
      <alignment horizontal="center"/>
    </xf>
    <xf numFmtId="173" fontId="13" fillId="34" borderId="6" xfId="38" applyNumberFormat="1" applyFont="1" applyFill="1" applyBorder="1" applyAlignment="1">
      <alignment horizontal="center"/>
    </xf>
    <xf numFmtId="173" fontId="0" fillId="34" borderId="6" xfId="0" applyNumberFormat="1" applyFont="1" applyFill="1" applyBorder="1" applyAlignment="1">
      <alignment horizontal="center"/>
    </xf>
    <xf numFmtId="174" fontId="13" fillId="34" borderId="6" xfId="55" applyNumberFormat="1" applyFont="1" applyFill="1" applyBorder="1" applyAlignment="1">
      <alignment horizontal="center"/>
    </xf>
    <xf numFmtId="0" fontId="13" fillId="34" borderId="6" xfId="52" applyFont="1" applyFill="1" applyBorder="1" applyAlignment="1">
      <alignment horizontal="center"/>
    </xf>
    <xf numFmtId="173" fontId="13" fillId="34" borderId="6" xfId="52" applyNumberFormat="1" applyFont="1" applyFill="1" applyBorder="1" applyAlignment="1">
      <alignment horizontal="center"/>
    </xf>
    <xf numFmtId="173" fontId="34" fillId="34" borderId="6" xfId="35" applyNumberFormat="1" applyFont="1" applyFill="1" applyBorder="1" applyAlignment="1">
      <alignment horizontal="center"/>
    </xf>
    <xf numFmtId="175" fontId="13" fillId="34" borderId="6" xfId="52" applyNumberFormat="1" applyFont="1" applyFill="1" applyBorder="1" applyAlignment="1">
      <alignment horizontal="center"/>
    </xf>
    <xf numFmtId="14" fontId="13" fillId="34" borderId="6" xfId="55" applyNumberFormat="1" applyFont="1" applyFill="1" applyBorder="1" applyAlignment="1">
      <alignment horizontal="center"/>
    </xf>
    <xf numFmtId="174" fontId="13" fillId="34" borderId="6" xfId="53" applyNumberFormat="1" applyFont="1" applyFill="1" applyBorder="1" applyAlignment="1">
      <alignment horizontal="center"/>
    </xf>
    <xf numFmtId="3" fontId="34" fillId="0" borderId="17" xfId="0" applyNumberFormat="1" applyFont="1" applyFill="1" applyBorder="1" applyAlignment="1">
      <alignment horizontal="right"/>
    </xf>
    <xf numFmtId="177" fontId="34" fillId="0" borderId="17" xfId="0" applyNumberFormat="1" applyFont="1" applyFill="1" applyBorder="1" applyAlignment="1">
      <alignment horizontal="right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177" fontId="34" fillId="0" borderId="18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5" fillId="2" borderId="0" xfId="49" applyFont="1" applyFill="1" applyAlignment="1">
      <alignment horizontal="left"/>
    </xf>
    <xf numFmtId="0" fontId="40" fillId="37" borderId="0" xfId="49" applyFont="1" applyFill="1" applyBorder="1" applyAlignment="1">
      <alignment horizontal="center"/>
    </xf>
    <xf numFmtId="0" fontId="34" fillId="2" borderId="0" xfId="0" applyFont="1" applyFill="1" applyAlignment="1">
      <alignment horizontal="center"/>
    </xf>
    <xf numFmtId="165" fontId="40" fillId="37" borderId="0" xfId="28" applyFont="1" applyFill="1" applyBorder="1" applyAlignment="1">
      <alignment horizontal="center"/>
    </xf>
    <xf numFmtId="0" fontId="0" fillId="35" borderId="0" xfId="0" applyFont="1" applyFill="1" applyAlignment="1">
      <alignment horizontal="center"/>
    </xf>
    <xf numFmtId="178" fontId="38" fillId="2" borderId="0" xfId="49" applyNumberFormat="1" applyFont="1" applyFill="1" applyAlignment="1">
      <alignment horizontal="right"/>
    </xf>
    <xf numFmtId="172" fontId="0" fillId="34" borderId="0" xfId="0" applyNumberFormat="1" applyFont="1" applyFill="1"/>
    <xf numFmtId="177" fontId="34" fillId="34" borderId="6" xfId="0" applyNumberFormat="1" applyFont="1" applyFill="1" applyBorder="1" applyAlignment="1">
      <alignment horizontal="right"/>
    </xf>
    <xf numFmtId="177" fontId="34" fillId="34" borderId="19" xfId="0" applyNumberFormat="1" applyFont="1" applyFill="1" applyBorder="1" applyAlignment="1">
      <alignment horizontal="right"/>
    </xf>
    <xf numFmtId="0" fontId="0" fillId="34" borderId="20" xfId="0" applyFont="1" applyFill="1" applyBorder="1"/>
    <xf numFmtId="171" fontId="34" fillId="0" borderId="2" xfId="28" applyNumberFormat="1" applyFont="1" applyFill="1" applyBorder="1" applyAlignment="1">
      <alignment horizontal="right"/>
    </xf>
    <xf numFmtId="177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7" fontId="34" fillId="34" borderId="0" xfId="0" applyNumberFormat="1" applyFont="1" applyFill="1" applyBorder="1" applyAlignment="1">
      <alignment horizontal="right"/>
    </xf>
    <xf numFmtId="177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6" xfId="28" applyNumberFormat="1" applyFont="1" applyFill="1" applyBorder="1" applyAlignment="1">
      <alignment horizontal="right"/>
    </xf>
    <xf numFmtId="3" fontId="34" fillId="0" borderId="1" xfId="0" applyNumberFormat="1" applyFont="1" applyFill="1" applyBorder="1" applyAlignment="1">
      <alignment horizontal="right"/>
    </xf>
    <xf numFmtId="177" fontId="34" fillId="0" borderId="6" xfId="0" applyNumberFormat="1" applyFont="1" applyFill="1" applyBorder="1" applyAlignment="1">
      <alignment horizontal="right"/>
    </xf>
    <xf numFmtId="168" fontId="34" fillId="2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3" fontId="34" fillId="34" borderId="17" xfId="0" applyNumberFormat="1" applyFont="1" applyFill="1" applyBorder="1" applyAlignment="1">
      <alignment horizontal="right"/>
    </xf>
    <xf numFmtId="177" fontId="34" fillId="34" borderId="17" xfId="0" applyNumberFormat="1" applyFont="1" applyFill="1" applyBorder="1" applyAlignment="1">
      <alignment horizontal="righ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6" fontId="1" fillId="34" borderId="0" xfId="51" applyNumberFormat="1" applyFont="1" applyFill="1" applyAlignment="1">
      <alignment horizontal="center"/>
    </xf>
    <xf numFmtId="0" fontId="1" fillId="34" borderId="0" xfId="51" applyFont="1" applyFill="1" applyBorder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179" fontId="34" fillId="34" borderId="1" xfId="67" applyNumberFormat="1" applyFont="1" applyFill="1" applyBorder="1" applyAlignment="1">
      <alignment horizontal="right"/>
    </xf>
    <xf numFmtId="179" fontId="34" fillId="34" borderId="0" xfId="67" applyNumberFormat="1" applyFont="1" applyFill="1" applyBorder="1" applyAlignment="1">
      <alignment horizontal="right"/>
    </xf>
    <xf numFmtId="179" fontId="34" fillId="34" borderId="2" xfId="67" applyNumberFormat="1" applyFont="1" applyFill="1" applyBorder="1" applyAlignment="1">
      <alignment horizontal="right"/>
    </xf>
    <xf numFmtId="0" fontId="0" fillId="34" borderId="0" xfId="0" applyFill="1"/>
    <xf numFmtId="0" fontId="18" fillId="36" borderId="0" xfId="0" applyFont="1" applyFill="1" applyBorder="1" applyAlignment="1">
      <alignment horizontal="center"/>
    </xf>
    <xf numFmtId="0" fontId="18" fillId="36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IP630"/>
  <sheetViews>
    <sheetView tabSelected="1" zoomScaleNormal="100" zoomScaleSheetLayoutView="100" workbookViewId="0">
      <pane ySplit="10" topLeftCell="A20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13" customWidth="1"/>
    <col min="2" max="3" width="32" style="13" customWidth="1"/>
    <col min="4" max="4" width="23.7109375" style="21" customWidth="1"/>
    <col min="5" max="5" width="17.5703125" style="57" customWidth="1"/>
    <col min="6" max="6" width="17.28515625" style="22" customWidth="1"/>
    <col min="7" max="7" width="16" style="8" customWidth="1"/>
    <col min="8" max="9" width="12.85546875" style="8" customWidth="1"/>
    <col min="10" max="12" width="12.85546875" style="6" customWidth="1"/>
    <col min="13" max="14" width="12.85546875" style="8" customWidth="1"/>
    <col min="15" max="15" width="14.42578125" style="6" bestFit="1" customWidth="1"/>
    <col min="16" max="188" width="9.140625" style="6"/>
    <col min="189" max="16384" width="9.140625" style="13"/>
  </cols>
  <sheetData>
    <row r="1" spans="1:188" ht="23.25">
      <c r="B1" s="7" t="s">
        <v>19</v>
      </c>
      <c r="C1" s="7"/>
      <c r="D1" s="23"/>
      <c r="E1" s="49"/>
      <c r="F1" s="24"/>
    </row>
    <row r="2" spans="1:188">
      <c r="B2" s="25"/>
      <c r="C2" s="25"/>
      <c r="D2" s="26"/>
      <c r="E2" s="49"/>
      <c r="F2" s="24"/>
    </row>
    <row r="3" spans="1:188">
      <c r="B3" s="25"/>
      <c r="C3" s="25"/>
      <c r="D3" s="26"/>
      <c r="E3" s="50"/>
      <c r="F3" s="59"/>
    </row>
    <row r="4" spans="1:188">
      <c r="B4" s="28"/>
      <c r="C4" s="28"/>
      <c r="D4" s="26"/>
      <c r="E4" s="47"/>
      <c r="F4" s="60"/>
      <c r="G4" s="47"/>
    </row>
    <row r="5" spans="1:188">
      <c r="B5" s="28"/>
      <c r="C5" s="28"/>
      <c r="D5" s="26"/>
      <c r="E5" s="100"/>
      <c r="F5" s="99"/>
      <c r="G5" s="47"/>
      <c r="J5" s="5"/>
    </row>
    <row r="6" spans="1:188" s="2" customFormat="1">
      <c r="B6" s="10" t="s">
        <v>17</v>
      </c>
      <c r="C6" s="10"/>
      <c r="D6" s="29">
        <v>43102</v>
      </c>
      <c r="E6" s="8"/>
      <c r="F6" s="30"/>
      <c r="G6" s="48"/>
      <c r="H6" s="3"/>
      <c r="I6" s="3"/>
      <c r="J6" s="1"/>
      <c r="K6" s="1"/>
      <c r="L6" s="1"/>
      <c r="M6" s="3"/>
      <c r="N6" s="3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</row>
    <row r="7" spans="1:188" s="2" customFormat="1">
      <c r="B7" s="10" t="s">
        <v>2</v>
      </c>
      <c r="C7" s="10"/>
      <c r="D7" s="51">
        <f>F276/2000000000</f>
        <v>0.14103606328999999</v>
      </c>
      <c r="E7" s="8"/>
      <c r="F7" s="30"/>
      <c r="H7" s="3"/>
      <c r="I7" s="3"/>
      <c r="J7" s="1"/>
      <c r="K7" s="1"/>
      <c r="L7" s="1"/>
      <c r="M7" s="3"/>
      <c r="N7" s="3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</row>
    <row r="8" spans="1:188">
      <c r="B8" s="25"/>
      <c r="C8" s="25"/>
      <c r="D8" s="31"/>
      <c r="E8" s="14"/>
      <c r="F8" s="27"/>
      <c r="J8" s="15"/>
    </row>
    <row r="9" spans="1:188">
      <c r="A9" s="2"/>
      <c r="B9" s="61"/>
      <c r="C9" s="61"/>
      <c r="D9" s="62"/>
      <c r="E9" s="63"/>
      <c r="F9" s="64"/>
      <c r="G9" s="129" t="s">
        <v>4</v>
      </c>
      <c r="H9" s="129"/>
      <c r="I9" s="129"/>
      <c r="J9" s="129"/>
      <c r="K9" s="129" t="s">
        <v>5</v>
      </c>
      <c r="L9" s="129"/>
      <c r="M9" s="129"/>
      <c r="N9" s="129"/>
    </row>
    <row r="10" spans="1:188" s="98" customFormat="1">
      <c r="A10" s="96"/>
      <c r="B10" s="95" t="s">
        <v>0</v>
      </c>
      <c r="C10" s="95" t="s">
        <v>18</v>
      </c>
      <c r="D10" s="95" t="s">
        <v>7</v>
      </c>
      <c r="E10" s="97" t="s">
        <v>1</v>
      </c>
      <c r="F10" s="95" t="s">
        <v>3</v>
      </c>
      <c r="G10" s="95" t="s">
        <v>6</v>
      </c>
      <c r="H10" s="95" t="s">
        <v>8</v>
      </c>
      <c r="I10" s="95" t="s">
        <v>9</v>
      </c>
      <c r="J10" s="95" t="s">
        <v>16</v>
      </c>
      <c r="K10" s="95" t="s">
        <v>6</v>
      </c>
      <c r="L10" s="95" t="s">
        <v>8</v>
      </c>
      <c r="M10" s="95" t="s">
        <v>9</v>
      </c>
      <c r="N10" s="95" t="s">
        <v>16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s="3" customFormat="1">
      <c r="B11" s="115">
        <v>43102</v>
      </c>
      <c r="C11" s="115" t="s">
        <v>21</v>
      </c>
      <c r="D11" s="116">
        <v>475844</v>
      </c>
      <c r="E11" s="117">
        <v>18.290600000000001</v>
      </c>
      <c r="F11" s="34">
        <v>8703472.2699999996</v>
      </c>
      <c r="G11" s="89">
        <v>475844</v>
      </c>
      <c r="H11" s="90">
        <v>0</v>
      </c>
      <c r="I11" s="90">
        <v>0</v>
      </c>
      <c r="J11" s="90">
        <v>0</v>
      </c>
      <c r="K11" s="105">
        <v>18.290600000000001</v>
      </c>
      <c r="L11" s="106" t="s">
        <v>22</v>
      </c>
      <c r="M11" s="107" t="s">
        <v>22</v>
      </c>
      <c r="N11" s="108" t="s">
        <v>22</v>
      </c>
    </row>
    <row r="12" spans="1:188" s="3" customFormat="1">
      <c r="B12" s="115">
        <v>43103</v>
      </c>
      <c r="C12" s="115" t="s">
        <v>21</v>
      </c>
      <c r="D12" s="116">
        <v>467151</v>
      </c>
      <c r="E12" s="117">
        <v>18.352399999999999</v>
      </c>
      <c r="F12" s="34">
        <v>8573342.0099999998</v>
      </c>
      <c r="G12" s="89">
        <v>467151</v>
      </c>
      <c r="H12" s="90">
        <v>0</v>
      </c>
      <c r="I12" s="90">
        <v>0</v>
      </c>
      <c r="J12" s="90">
        <v>0</v>
      </c>
      <c r="K12" s="105">
        <v>18.352399999999999</v>
      </c>
      <c r="L12" s="106" t="s">
        <v>22</v>
      </c>
      <c r="M12" s="107" t="s">
        <v>22</v>
      </c>
      <c r="N12" s="108" t="s">
        <v>22</v>
      </c>
    </row>
    <row r="13" spans="1:188" s="3" customFormat="1">
      <c r="B13" s="115">
        <v>43104</v>
      </c>
      <c r="C13" s="115" t="s">
        <v>21</v>
      </c>
      <c r="D13" s="116">
        <v>409249</v>
      </c>
      <c r="E13" s="117">
        <v>18.483699999999999</v>
      </c>
      <c r="F13" s="34">
        <v>7564435.7400000002</v>
      </c>
      <c r="G13" s="89">
        <v>409249</v>
      </c>
      <c r="H13" s="90">
        <v>0</v>
      </c>
      <c r="I13" s="90">
        <v>0</v>
      </c>
      <c r="J13" s="90">
        <v>0</v>
      </c>
      <c r="K13" s="105">
        <v>18.483699999999999</v>
      </c>
      <c r="L13" s="106" t="s">
        <v>22</v>
      </c>
      <c r="M13" s="107" t="s">
        <v>22</v>
      </c>
      <c r="N13" s="108" t="s">
        <v>22</v>
      </c>
    </row>
    <row r="14" spans="1:188" s="3" customFormat="1">
      <c r="B14" s="115">
        <v>43105</v>
      </c>
      <c r="C14" s="115" t="s">
        <v>21</v>
      </c>
      <c r="D14" s="116">
        <v>447303</v>
      </c>
      <c r="E14" s="117">
        <v>18.539100000000001</v>
      </c>
      <c r="F14" s="34">
        <v>8292595.0499999998</v>
      </c>
      <c r="G14" s="89">
        <v>447303</v>
      </c>
      <c r="H14" s="90">
        <v>0</v>
      </c>
      <c r="I14" s="90">
        <v>0</v>
      </c>
      <c r="J14" s="90">
        <v>0</v>
      </c>
      <c r="K14" s="105">
        <v>18.539100000000001</v>
      </c>
      <c r="L14" s="107" t="s">
        <v>22</v>
      </c>
      <c r="M14" s="107" t="s">
        <v>22</v>
      </c>
      <c r="N14" s="108" t="s">
        <v>22</v>
      </c>
    </row>
    <row r="15" spans="1:188" s="3" customFormat="1">
      <c r="B15" s="115">
        <v>43108</v>
      </c>
      <c r="C15" s="115" t="s">
        <v>21</v>
      </c>
      <c r="D15" s="116">
        <v>455537</v>
      </c>
      <c r="E15" s="117">
        <v>18.509399999999999</v>
      </c>
      <c r="F15" s="34">
        <v>8431716.5500000007</v>
      </c>
      <c r="G15" s="89">
        <v>455537</v>
      </c>
      <c r="H15" s="90">
        <v>0</v>
      </c>
      <c r="I15" s="90">
        <v>0</v>
      </c>
      <c r="J15" s="90">
        <v>0</v>
      </c>
      <c r="K15" s="125">
        <v>18.509399999999999</v>
      </c>
      <c r="L15" s="126" t="s">
        <v>22</v>
      </c>
      <c r="M15" s="126" t="s">
        <v>22</v>
      </c>
      <c r="N15" s="127" t="s">
        <v>22</v>
      </c>
    </row>
    <row r="16" spans="1:188" s="3" customFormat="1">
      <c r="B16" s="115">
        <v>43109</v>
      </c>
      <c r="C16" s="115" t="s">
        <v>21</v>
      </c>
      <c r="D16" s="116">
        <v>472609</v>
      </c>
      <c r="E16" s="117">
        <v>18.410399999999999</v>
      </c>
      <c r="F16" s="34">
        <v>8700920.7300000004</v>
      </c>
      <c r="G16" s="89">
        <v>472609</v>
      </c>
      <c r="H16" s="90">
        <v>0</v>
      </c>
      <c r="I16" s="90">
        <v>0</v>
      </c>
      <c r="J16" s="90">
        <v>0</v>
      </c>
      <c r="K16" s="125">
        <v>18.410399999999999</v>
      </c>
      <c r="L16" s="126" t="s">
        <v>22</v>
      </c>
      <c r="M16" s="126" t="s">
        <v>22</v>
      </c>
      <c r="N16" s="127" t="s">
        <v>22</v>
      </c>
    </row>
    <row r="17" spans="2:14" s="3" customFormat="1">
      <c r="B17" s="115">
        <v>43110</v>
      </c>
      <c r="C17" s="115" t="s">
        <v>21</v>
      </c>
      <c r="D17" s="116">
        <v>500000</v>
      </c>
      <c r="E17" s="117">
        <v>18.122699999999998</v>
      </c>
      <c r="F17" s="34">
        <v>9061350</v>
      </c>
      <c r="G17" s="89">
        <v>500000</v>
      </c>
      <c r="H17" s="90">
        <v>0</v>
      </c>
      <c r="I17" s="90">
        <v>0</v>
      </c>
      <c r="J17" s="90">
        <v>0</v>
      </c>
      <c r="K17" s="125">
        <v>18.122699999999998</v>
      </c>
      <c r="L17" s="126" t="s">
        <v>22</v>
      </c>
      <c r="M17" s="126" t="s">
        <v>22</v>
      </c>
      <c r="N17" s="127" t="s">
        <v>22</v>
      </c>
    </row>
    <row r="18" spans="2:14" s="3" customFormat="1">
      <c r="B18" s="115">
        <v>43111</v>
      </c>
      <c r="C18" s="115" t="s">
        <v>21</v>
      </c>
      <c r="D18" s="116">
        <v>479406</v>
      </c>
      <c r="E18" s="117">
        <v>18.055</v>
      </c>
      <c r="F18" s="34">
        <v>8655675.3300000001</v>
      </c>
      <c r="G18" s="89">
        <v>479406</v>
      </c>
      <c r="H18" s="90">
        <v>0</v>
      </c>
      <c r="I18" s="90">
        <v>0</v>
      </c>
      <c r="J18" s="90">
        <v>0</v>
      </c>
      <c r="K18" s="125">
        <v>18.055</v>
      </c>
      <c r="L18" s="126" t="s">
        <v>22</v>
      </c>
      <c r="M18" s="126" t="s">
        <v>22</v>
      </c>
      <c r="N18" s="127" t="s">
        <v>22</v>
      </c>
    </row>
    <row r="19" spans="2:14" s="3" customFormat="1">
      <c r="B19" s="115">
        <v>43112</v>
      </c>
      <c r="C19" s="115" t="s">
        <v>21</v>
      </c>
      <c r="D19" s="116">
        <v>410421</v>
      </c>
      <c r="E19" s="117">
        <v>18.280200000000001</v>
      </c>
      <c r="F19" s="34">
        <v>7502577.96</v>
      </c>
      <c r="G19" s="89">
        <v>410421</v>
      </c>
      <c r="H19" s="90">
        <v>0</v>
      </c>
      <c r="I19" s="90">
        <v>0</v>
      </c>
      <c r="J19" s="90">
        <v>0</v>
      </c>
      <c r="K19" s="125">
        <v>18.280200000000001</v>
      </c>
      <c r="L19" s="126" t="s">
        <v>22</v>
      </c>
      <c r="M19" s="126" t="s">
        <v>22</v>
      </c>
      <c r="N19" s="127" t="s">
        <v>22</v>
      </c>
    </row>
    <row r="20" spans="2:14" s="3" customFormat="1">
      <c r="B20" s="115">
        <v>43115</v>
      </c>
      <c r="C20" s="115" t="s">
        <v>21</v>
      </c>
      <c r="D20" s="116">
        <v>456935</v>
      </c>
      <c r="E20" s="117">
        <v>18.264900000000001</v>
      </c>
      <c r="F20" s="34">
        <v>8345872.0800000001</v>
      </c>
      <c r="G20" s="89">
        <v>456935</v>
      </c>
      <c r="H20" s="90">
        <v>0</v>
      </c>
      <c r="I20" s="90">
        <v>0</v>
      </c>
      <c r="J20" s="90">
        <v>0</v>
      </c>
      <c r="K20" s="125">
        <v>18.264900000000001</v>
      </c>
      <c r="L20" s="126" t="s">
        <v>22</v>
      </c>
      <c r="M20" s="126" t="s">
        <v>22</v>
      </c>
      <c r="N20" s="127" t="s">
        <v>22</v>
      </c>
    </row>
    <row r="21" spans="2:14" s="3" customFormat="1">
      <c r="B21" s="115">
        <v>43116</v>
      </c>
      <c r="C21" s="115" t="s">
        <v>21</v>
      </c>
      <c r="D21" s="116">
        <v>414836</v>
      </c>
      <c r="E21" s="117">
        <v>18.435500000000001</v>
      </c>
      <c r="F21" s="34">
        <v>7647709.0800000001</v>
      </c>
      <c r="G21" s="89">
        <v>414836</v>
      </c>
      <c r="H21" s="90">
        <v>0</v>
      </c>
      <c r="I21" s="90">
        <v>0</v>
      </c>
      <c r="J21" s="90">
        <v>0</v>
      </c>
      <c r="K21" s="125">
        <v>18.435500000000001</v>
      </c>
      <c r="L21" s="126" t="s">
        <v>22</v>
      </c>
      <c r="M21" s="126" t="s">
        <v>22</v>
      </c>
      <c r="N21" s="127" t="s">
        <v>22</v>
      </c>
    </row>
    <row r="22" spans="2:14" s="3" customFormat="1">
      <c r="B22" s="115">
        <v>43117</v>
      </c>
      <c r="C22" s="115" t="s">
        <v>21</v>
      </c>
      <c r="D22" s="116">
        <v>436867</v>
      </c>
      <c r="E22" s="117">
        <v>18.476800000000001</v>
      </c>
      <c r="F22" s="34">
        <v>8071904.1900000004</v>
      </c>
      <c r="G22" s="89">
        <v>436867</v>
      </c>
      <c r="H22" s="90">
        <v>0</v>
      </c>
      <c r="I22" s="90">
        <v>0</v>
      </c>
      <c r="J22" s="90">
        <v>0</v>
      </c>
      <c r="K22" s="125">
        <v>18.476800000000001</v>
      </c>
      <c r="L22" s="126" t="s">
        <v>22</v>
      </c>
      <c r="M22" s="126" t="s">
        <v>22</v>
      </c>
      <c r="N22" s="127" t="s">
        <v>22</v>
      </c>
    </row>
    <row r="23" spans="2:14" s="3" customFormat="1">
      <c r="B23" s="115">
        <v>43118</v>
      </c>
      <c r="C23" s="115" t="s">
        <v>21</v>
      </c>
      <c r="D23" s="116">
        <v>404434</v>
      </c>
      <c r="E23" s="117">
        <v>18.6309</v>
      </c>
      <c r="F23" s="34">
        <v>7534969.4100000001</v>
      </c>
      <c r="G23" s="89">
        <v>404434</v>
      </c>
      <c r="H23" s="90">
        <v>0</v>
      </c>
      <c r="I23" s="90">
        <v>0</v>
      </c>
      <c r="J23" s="90">
        <v>0</v>
      </c>
      <c r="K23" s="125">
        <v>18.6309</v>
      </c>
      <c r="L23" s="126" t="s">
        <v>22</v>
      </c>
      <c r="M23" s="126" t="s">
        <v>22</v>
      </c>
      <c r="N23" s="127" t="s">
        <v>22</v>
      </c>
    </row>
    <row r="24" spans="2:14" s="3" customFormat="1">
      <c r="B24" s="115">
        <v>43119</v>
      </c>
      <c r="C24" s="115" t="s">
        <v>21</v>
      </c>
      <c r="D24" s="116">
        <v>320680</v>
      </c>
      <c r="E24" s="117">
        <v>18.7318</v>
      </c>
      <c r="F24" s="34">
        <v>6006913.6200000001</v>
      </c>
      <c r="G24" s="89">
        <v>320680</v>
      </c>
      <c r="H24" s="90">
        <v>0</v>
      </c>
      <c r="I24" s="90">
        <v>0</v>
      </c>
      <c r="J24" s="90">
        <v>0</v>
      </c>
      <c r="K24" s="125">
        <v>18.7318</v>
      </c>
      <c r="L24" s="126" t="s">
        <v>22</v>
      </c>
      <c r="M24" s="126" t="s">
        <v>22</v>
      </c>
      <c r="N24" s="127" t="s">
        <v>22</v>
      </c>
    </row>
    <row r="25" spans="2:14" s="3" customFormat="1">
      <c r="B25" s="115">
        <v>43122</v>
      </c>
      <c r="C25" s="115" t="s">
        <v>21</v>
      </c>
      <c r="D25" s="116">
        <v>420136</v>
      </c>
      <c r="E25" s="117">
        <v>18.773599999999998</v>
      </c>
      <c r="F25" s="34">
        <v>7887465.21</v>
      </c>
      <c r="G25" s="89">
        <v>420136</v>
      </c>
      <c r="H25" s="90">
        <v>0</v>
      </c>
      <c r="I25" s="90">
        <v>0</v>
      </c>
      <c r="J25" s="90">
        <v>0</v>
      </c>
      <c r="K25" s="125">
        <v>18.773599999999998</v>
      </c>
      <c r="L25" s="126" t="s">
        <v>22</v>
      </c>
      <c r="M25" s="126" t="s">
        <v>22</v>
      </c>
      <c r="N25" s="127" t="s">
        <v>22</v>
      </c>
    </row>
    <row r="26" spans="2:14" s="3" customFormat="1">
      <c r="B26" s="115">
        <v>43123</v>
      </c>
      <c r="C26" s="115" t="s">
        <v>21</v>
      </c>
      <c r="D26" s="116">
        <v>478890</v>
      </c>
      <c r="E26" s="117">
        <v>18.7363</v>
      </c>
      <c r="F26" s="34">
        <v>8972626.7100000009</v>
      </c>
      <c r="G26" s="89">
        <v>478890</v>
      </c>
      <c r="H26" s="90">
        <v>0</v>
      </c>
      <c r="I26" s="90">
        <v>0</v>
      </c>
      <c r="J26" s="90">
        <v>0</v>
      </c>
      <c r="K26" s="125">
        <v>18.7363</v>
      </c>
      <c r="L26" s="126" t="s">
        <v>22</v>
      </c>
      <c r="M26" s="126" t="s">
        <v>22</v>
      </c>
      <c r="N26" s="127" t="s">
        <v>22</v>
      </c>
    </row>
    <row r="27" spans="2:14" s="3" customFormat="1">
      <c r="B27" s="115">
        <v>43124</v>
      </c>
      <c r="C27" s="115" t="s">
        <v>21</v>
      </c>
      <c r="D27" s="116">
        <v>800532</v>
      </c>
      <c r="E27" s="117">
        <v>18.160699999999999</v>
      </c>
      <c r="F27" s="34">
        <v>14538221.49</v>
      </c>
      <c r="G27" s="89">
        <v>800532</v>
      </c>
      <c r="H27" s="90">
        <v>0</v>
      </c>
      <c r="I27" s="90">
        <v>0</v>
      </c>
      <c r="J27" s="90">
        <v>0</v>
      </c>
      <c r="K27" s="125">
        <v>18.160699999999999</v>
      </c>
      <c r="L27" s="126" t="s">
        <v>22</v>
      </c>
      <c r="M27" s="126" t="s">
        <v>22</v>
      </c>
      <c r="N27" s="127" t="s">
        <v>22</v>
      </c>
    </row>
    <row r="28" spans="2:14" s="3" customFormat="1">
      <c r="B28" s="115">
        <v>43125</v>
      </c>
      <c r="C28" s="115" t="s">
        <v>21</v>
      </c>
      <c r="D28" s="116">
        <v>405065</v>
      </c>
      <c r="E28" s="117">
        <v>18.3155</v>
      </c>
      <c r="F28" s="34">
        <v>7418968.0099999998</v>
      </c>
      <c r="G28" s="89">
        <v>405065</v>
      </c>
      <c r="H28" s="90">
        <v>0</v>
      </c>
      <c r="I28" s="90">
        <v>0</v>
      </c>
      <c r="J28" s="90">
        <v>0</v>
      </c>
      <c r="K28" s="125">
        <v>18.3155</v>
      </c>
      <c r="L28" s="126" t="s">
        <v>22</v>
      </c>
      <c r="M28" s="126" t="s">
        <v>22</v>
      </c>
      <c r="N28" s="127" t="s">
        <v>22</v>
      </c>
    </row>
    <row r="29" spans="2:14" s="3" customFormat="1">
      <c r="B29" s="115">
        <v>43126</v>
      </c>
      <c r="C29" s="115" t="s">
        <v>21</v>
      </c>
      <c r="D29" s="116">
        <v>402278</v>
      </c>
      <c r="E29" s="117">
        <v>18.377600000000001</v>
      </c>
      <c r="F29" s="34">
        <v>7392904.1699999999</v>
      </c>
      <c r="G29" s="89">
        <v>402278</v>
      </c>
      <c r="H29" s="90">
        <v>0</v>
      </c>
      <c r="I29" s="90">
        <v>0</v>
      </c>
      <c r="J29" s="90">
        <v>0</v>
      </c>
      <c r="K29" s="125">
        <v>18.377600000000001</v>
      </c>
      <c r="L29" s="126" t="s">
        <v>22</v>
      </c>
      <c r="M29" s="126" t="s">
        <v>22</v>
      </c>
      <c r="N29" s="127" t="s">
        <v>22</v>
      </c>
    </row>
    <row r="30" spans="2:14" s="3" customFormat="1">
      <c r="B30" s="115">
        <v>43129</v>
      </c>
      <c r="C30" s="115" t="s">
        <v>21</v>
      </c>
      <c r="D30" s="116">
        <v>658168</v>
      </c>
      <c r="E30" s="117">
        <v>18.209199999999999</v>
      </c>
      <c r="F30" s="34">
        <v>11984712.75</v>
      </c>
      <c r="G30" s="89">
        <v>658168</v>
      </c>
      <c r="H30" s="90">
        <v>0</v>
      </c>
      <c r="I30" s="90">
        <v>0</v>
      </c>
      <c r="J30" s="90">
        <v>0</v>
      </c>
      <c r="K30" s="125">
        <v>18.209199999999999</v>
      </c>
      <c r="L30" s="126" t="s">
        <v>22</v>
      </c>
      <c r="M30" s="126" t="s">
        <v>22</v>
      </c>
      <c r="N30" s="127" t="s">
        <v>22</v>
      </c>
    </row>
    <row r="31" spans="2:14" s="3" customFormat="1">
      <c r="B31" s="115">
        <v>43130</v>
      </c>
      <c r="C31" s="115" t="s">
        <v>21</v>
      </c>
      <c r="D31" s="116">
        <v>737328</v>
      </c>
      <c r="E31" s="117">
        <v>17.927800000000001</v>
      </c>
      <c r="F31" s="34">
        <v>13218668.92</v>
      </c>
      <c r="G31" s="89">
        <v>737328</v>
      </c>
      <c r="H31" s="90">
        <v>0</v>
      </c>
      <c r="I31" s="90">
        <v>0</v>
      </c>
      <c r="J31" s="90">
        <v>0</v>
      </c>
      <c r="K31" s="125">
        <v>17.927800000000001</v>
      </c>
      <c r="L31" s="126" t="s">
        <v>22</v>
      </c>
      <c r="M31" s="126" t="s">
        <v>22</v>
      </c>
      <c r="N31" s="127" t="s">
        <v>22</v>
      </c>
    </row>
    <row r="32" spans="2:14" s="3" customFormat="1">
      <c r="B32" s="115">
        <v>43131</v>
      </c>
      <c r="C32" s="115" t="s">
        <v>21</v>
      </c>
      <c r="D32" s="116">
        <v>457856</v>
      </c>
      <c r="E32" s="117">
        <v>17.8643</v>
      </c>
      <c r="F32" s="34">
        <v>8179276.9400000004</v>
      </c>
      <c r="G32" s="89">
        <v>457856</v>
      </c>
      <c r="H32" s="90">
        <v>0</v>
      </c>
      <c r="I32" s="90">
        <v>0</v>
      </c>
      <c r="J32" s="90">
        <v>0</v>
      </c>
      <c r="K32" s="125">
        <v>17.8643</v>
      </c>
      <c r="L32" s="126" t="s">
        <v>22</v>
      </c>
      <c r="M32" s="126" t="s">
        <v>22</v>
      </c>
      <c r="N32" s="127" t="s">
        <v>22</v>
      </c>
    </row>
    <row r="33" spans="2:188" s="3" customFormat="1">
      <c r="B33" s="115">
        <v>43132</v>
      </c>
      <c r="C33" s="115" t="s">
        <v>21</v>
      </c>
      <c r="D33" s="116">
        <v>333332</v>
      </c>
      <c r="E33" s="117">
        <v>18.058399999999999</v>
      </c>
      <c r="F33" s="34">
        <v>6019442.5899999999</v>
      </c>
      <c r="G33" s="89">
        <v>333332</v>
      </c>
      <c r="H33" s="90">
        <v>0</v>
      </c>
      <c r="I33" s="90">
        <v>0</v>
      </c>
      <c r="J33" s="90">
        <v>0</v>
      </c>
      <c r="K33" s="125">
        <v>18.058399999999999</v>
      </c>
      <c r="L33" s="126" t="s">
        <v>22</v>
      </c>
      <c r="M33" s="126" t="s">
        <v>22</v>
      </c>
      <c r="N33" s="127" t="s">
        <v>22</v>
      </c>
    </row>
    <row r="34" spans="2:188" s="3" customFormat="1">
      <c r="B34" s="115">
        <v>43133</v>
      </c>
      <c r="C34" s="115" t="s">
        <v>21</v>
      </c>
      <c r="D34" s="116">
        <v>704603</v>
      </c>
      <c r="E34" s="117">
        <v>17.8889</v>
      </c>
      <c r="F34" s="34">
        <v>12604572.609999999</v>
      </c>
      <c r="G34" s="89">
        <v>704603</v>
      </c>
      <c r="H34" s="90">
        <v>0</v>
      </c>
      <c r="I34" s="90">
        <v>0</v>
      </c>
      <c r="J34" s="90">
        <v>0</v>
      </c>
      <c r="K34" s="125">
        <v>17.8889</v>
      </c>
      <c r="L34" s="126" t="s">
        <v>22</v>
      </c>
      <c r="M34" s="126" t="s">
        <v>22</v>
      </c>
      <c r="N34" s="127" t="s">
        <v>22</v>
      </c>
    </row>
    <row r="35" spans="2:188" s="3" customFormat="1">
      <c r="B35" s="115">
        <v>43136</v>
      </c>
      <c r="C35" s="115" t="s">
        <v>21</v>
      </c>
      <c r="D35" s="116">
        <v>812849</v>
      </c>
      <c r="E35" s="117">
        <v>17.692299999999999</v>
      </c>
      <c r="F35" s="34">
        <v>14381168.359999999</v>
      </c>
      <c r="G35" s="89">
        <v>812849</v>
      </c>
      <c r="H35" s="90">
        <v>0</v>
      </c>
      <c r="I35" s="90">
        <v>0</v>
      </c>
      <c r="J35" s="90">
        <v>0</v>
      </c>
      <c r="K35" s="125">
        <v>17.692299999999999</v>
      </c>
      <c r="L35" s="126" t="s">
        <v>22</v>
      </c>
      <c r="M35" s="126" t="s">
        <v>22</v>
      </c>
      <c r="N35" s="127" t="s">
        <v>22</v>
      </c>
    </row>
    <row r="36" spans="2:188" s="3" customFormat="1">
      <c r="B36" s="115">
        <v>43137</v>
      </c>
      <c r="C36" s="115" t="s">
        <v>21</v>
      </c>
      <c r="D36" s="116">
        <v>1094502</v>
      </c>
      <c r="E36" s="117">
        <v>17.3139</v>
      </c>
      <c r="F36" s="34">
        <v>18950098.18</v>
      </c>
      <c r="G36" s="89">
        <v>1094502</v>
      </c>
      <c r="H36" s="90">
        <v>0</v>
      </c>
      <c r="I36" s="90">
        <v>0</v>
      </c>
      <c r="J36" s="90">
        <v>0</v>
      </c>
      <c r="K36" s="125">
        <v>17.3139</v>
      </c>
      <c r="L36" s="126" t="s">
        <v>22</v>
      </c>
      <c r="M36" s="126" t="s">
        <v>22</v>
      </c>
      <c r="N36" s="127" t="s">
        <v>22</v>
      </c>
    </row>
    <row r="37" spans="2:188" s="3" customFormat="1">
      <c r="B37" s="115">
        <v>43138</v>
      </c>
      <c r="C37" s="115" t="s">
        <v>21</v>
      </c>
      <c r="D37" s="116">
        <v>197137</v>
      </c>
      <c r="E37" s="117">
        <v>17.4529</v>
      </c>
      <c r="F37" s="34">
        <v>3440612.35</v>
      </c>
      <c r="G37" s="89">
        <v>197137</v>
      </c>
      <c r="H37" s="90">
        <v>0</v>
      </c>
      <c r="I37" s="90">
        <v>0</v>
      </c>
      <c r="J37" s="90">
        <v>0</v>
      </c>
      <c r="K37" s="125">
        <v>17.4529</v>
      </c>
      <c r="L37" s="126" t="s">
        <v>22</v>
      </c>
      <c r="M37" s="126" t="s">
        <v>22</v>
      </c>
      <c r="N37" s="127" t="s">
        <v>22</v>
      </c>
    </row>
    <row r="38" spans="2:188" s="3" customFormat="1">
      <c r="B38" s="115">
        <v>43139</v>
      </c>
      <c r="C38" s="115" t="s">
        <v>21</v>
      </c>
      <c r="D38" s="116">
        <v>420697</v>
      </c>
      <c r="E38" s="117">
        <v>17.811</v>
      </c>
      <c r="F38" s="34">
        <v>7493034.2699999996</v>
      </c>
      <c r="G38" s="89">
        <v>420697</v>
      </c>
      <c r="H38" s="90">
        <v>0</v>
      </c>
      <c r="I38" s="90">
        <v>0</v>
      </c>
      <c r="J38" s="90">
        <v>0</v>
      </c>
      <c r="K38" s="125">
        <v>17.811</v>
      </c>
      <c r="L38" s="126" t="s">
        <v>22</v>
      </c>
      <c r="M38" s="126" t="s">
        <v>22</v>
      </c>
      <c r="N38" s="127" t="s">
        <v>22</v>
      </c>
    </row>
    <row r="39" spans="2:188" s="3" customFormat="1">
      <c r="B39" s="115">
        <v>43140</v>
      </c>
      <c r="C39" s="115" t="s">
        <v>21</v>
      </c>
      <c r="D39" s="116">
        <v>1500000</v>
      </c>
      <c r="E39" s="117">
        <v>17.6646</v>
      </c>
      <c r="F39" s="34">
        <v>26496900</v>
      </c>
      <c r="G39" s="89">
        <v>1500000</v>
      </c>
      <c r="H39" s="90">
        <v>0</v>
      </c>
      <c r="I39" s="90">
        <v>0</v>
      </c>
      <c r="J39" s="90">
        <v>0</v>
      </c>
      <c r="K39" s="125">
        <v>17.6646</v>
      </c>
      <c r="L39" s="126" t="s">
        <v>22</v>
      </c>
      <c r="M39" s="126" t="s">
        <v>22</v>
      </c>
      <c r="N39" s="127" t="s">
        <v>22</v>
      </c>
    </row>
    <row r="40" spans="2:188" s="2" customFormat="1">
      <c r="B40" s="32">
        <f t="shared" ref="B40:B81" si="0">WORKDAY(B39,1)</f>
        <v>43143</v>
      </c>
      <c r="C40" s="32"/>
      <c r="D40" s="87"/>
      <c r="E40" s="33"/>
      <c r="F40" s="34"/>
      <c r="G40" s="46"/>
      <c r="H40" s="46"/>
      <c r="I40" s="46"/>
      <c r="J40" s="46"/>
      <c r="K40" s="35"/>
      <c r="L40" s="92"/>
      <c r="M40" s="92"/>
      <c r="N40" s="93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</row>
    <row r="41" spans="2:188" s="2" customFormat="1">
      <c r="B41" s="32">
        <f t="shared" si="0"/>
        <v>43144</v>
      </c>
      <c r="C41" s="32"/>
      <c r="D41" s="87"/>
      <c r="E41" s="33"/>
      <c r="F41" s="34"/>
      <c r="G41" s="46"/>
      <c r="H41" s="46"/>
      <c r="I41" s="46"/>
      <c r="J41" s="46"/>
      <c r="K41" s="35"/>
      <c r="L41" s="92"/>
      <c r="M41" s="92"/>
      <c r="N41" s="93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</row>
    <row r="42" spans="2:188" s="2" customFormat="1">
      <c r="B42" s="32">
        <f t="shared" si="0"/>
        <v>43145</v>
      </c>
      <c r="C42" s="32"/>
      <c r="D42" s="87"/>
      <c r="E42" s="33"/>
      <c r="F42" s="34"/>
      <c r="G42" s="46"/>
      <c r="H42" s="46"/>
      <c r="I42" s="46"/>
      <c r="J42" s="46"/>
      <c r="K42" s="35"/>
      <c r="L42" s="92"/>
      <c r="M42" s="92"/>
      <c r="N42" s="93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</row>
    <row r="43" spans="2:188" s="2" customFormat="1">
      <c r="B43" s="32">
        <f t="shared" si="0"/>
        <v>43146</v>
      </c>
      <c r="C43" s="32"/>
      <c r="D43" s="87"/>
      <c r="E43" s="33"/>
      <c r="F43" s="34"/>
      <c r="G43" s="46"/>
      <c r="H43" s="46"/>
      <c r="I43" s="46"/>
      <c r="J43" s="46"/>
      <c r="K43" s="35"/>
      <c r="L43" s="92"/>
      <c r="M43" s="92"/>
      <c r="N43" s="93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</row>
    <row r="44" spans="2:188" s="2" customFormat="1">
      <c r="B44" s="32">
        <f t="shared" si="0"/>
        <v>43147</v>
      </c>
      <c r="C44" s="32"/>
      <c r="D44" s="87"/>
      <c r="E44" s="33"/>
      <c r="F44" s="34"/>
      <c r="G44" s="46"/>
      <c r="H44" s="46"/>
      <c r="I44" s="46"/>
      <c r="J44" s="46"/>
      <c r="K44" s="35"/>
      <c r="L44" s="92"/>
      <c r="M44" s="92"/>
      <c r="N44" s="93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</row>
    <row r="45" spans="2:188" s="2" customFormat="1">
      <c r="B45" s="32">
        <f t="shared" si="0"/>
        <v>43150</v>
      </c>
      <c r="C45" s="32"/>
      <c r="D45" s="87"/>
      <c r="E45" s="33"/>
      <c r="F45" s="34"/>
      <c r="G45" s="46"/>
      <c r="H45" s="46"/>
      <c r="I45" s="46"/>
      <c r="J45" s="46"/>
      <c r="K45" s="35"/>
      <c r="L45" s="92"/>
      <c r="M45" s="92"/>
      <c r="N45" s="93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</row>
    <row r="46" spans="2:188" s="2" customFormat="1">
      <c r="B46" s="32">
        <f t="shared" si="0"/>
        <v>43151</v>
      </c>
      <c r="C46" s="32"/>
      <c r="D46" s="87"/>
      <c r="E46" s="33"/>
      <c r="F46" s="34"/>
      <c r="G46" s="46"/>
      <c r="H46" s="46"/>
      <c r="I46" s="46"/>
      <c r="J46" s="46"/>
      <c r="K46" s="35"/>
      <c r="L46" s="92"/>
      <c r="M46" s="92"/>
      <c r="N46" s="93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</row>
    <row r="47" spans="2:188" s="2" customFormat="1">
      <c r="B47" s="32">
        <f t="shared" si="0"/>
        <v>43152</v>
      </c>
      <c r="C47" s="32"/>
      <c r="D47" s="87"/>
      <c r="E47" s="33"/>
      <c r="F47" s="34"/>
      <c r="G47" s="46"/>
      <c r="H47" s="46"/>
      <c r="I47" s="46"/>
      <c r="J47" s="46"/>
      <c r="K47" s="35"/>
      <c r="L47" s="92"/>
      <c r="M47" s="92"/>
      <c r="N47" s="93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</row>
    <row r="48" spans="2:188" s="2" customFormat="1">
      <c r="B48" s="32">
        <f t="shared" si="0"/>
        <v>43153</v>
      </c>
      <c r="C48" s="32"/>
      <c r="D48" s="87"/>
      <c r="E48" s="33"/>
      <c r="F48" s="34"/>
      <c r="G48" s="46"/>
      <c r="H48" s="46"/>
      <c r="I48" s="46"/>
      <c r="J48" s="46"/>
      <c r="K48" s="35"/>
      <c r="L48" s="92"/>
      <c r="M48" s="92"/>
      <c r="N48" s="93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</row>
    <row r="49" spans="1:188" s="2" customFormat="1">
      <c r="B49" s="32">
        <f t="shared" si="0"/>
        <v>43154</v>
      </c>
      <c r="C49" s="32"/>
      <c r="D49" s="87"/>
      <c r="E49" s="33"/>
      <c r="F49" s="34"/>
      <c r="G49" s="46"/>
      <c r="H49" s="46"/>
      <c r="I49" s="46"/>
      <c r="J49" s="46"/>
      <c r="K49" s="35"/>
      <c r="L49" s="92"/>
      <c r="M49" s="92"/>
      <c r="N49" s="93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</row>
    <row r="50" spans="1:188" s="2" customFormat="1">
      <c r="B50" s="32">
        <f t="shared" si="0"/>
        <v>43157</v>
      </c>
      <c r="C50" s="32"/>
      <c r="D50" s="87"/>
      <c r="E50" s="33"/>
      <c r="F50" s="34"/>
      <c r="G50" s="46"/>
      <c r="H50" s="46"/>
      <c r="I50" s="46"/>
      <c r="J50" s="46"/>
      <c r="K50" s="35"/>
      <c r="L50" s="92"/>
      <c r="M50" s="92"/>
      <c r="N50" s="93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</row>
    <row r="51" spans="1:188" s="2" customFormat="1">
      <c r="B51" s="32">
        <f t="shared" si="0"/>
        <v>43158</v>
      </c>
      <c r="C51" s="32"/>
      <c r="D51" s="87"/>
      <c r="E51" s="33"/>
      <c r="F51" s="34"/>
      <c r="G51" s="46"/>
      <c r="H51" s="46"/>
      <c r="I51" s="46"/>
      <c r="J51" s="46"/>
      <c r="K51" s="35"/>
      <c r="L51" s="92"/>
      <c r="M51" s="92"/>
      <c r="N51" s="93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</row>
    <row r="52" spans="1:188" s="2" customFormat="1">
      <c r="B52" s="32">
        <f t="shared" si="0"/>
        <v>43159</v>
      </c>
      <c r="C52" s="32"/>
      <c r="D52" s="87"/>
      <c r="E52" s="33"/>
      <c r="F52" s="34"/>
      <c r="G52" s="46"/>
      <c r="H52" s="46"/>
      <c r="I52" s="46"/>
      <c r="J52" s="46"/>
      <c r="K52" s="35"/>
      <c r="L52" s="92"/>
      <c r="M52" s="92"/>
      <c r="N52" s="93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</row>
    <row r="53" spans="1:188" s="2" customFormat="1">
      <c r="B53" s="32">
        <f t="shared" si="0"/>
        <v>43160</v>
      </c>
      <c r="C53" s="32"/>
      <c r="D53" s="87"/>
      <c r="E53" s="33"/>
      <c r="F53" s="34"/>
      <c r="G53" s="46"/>
      <c r="H53" s="46"/>
      <c r="I53" s="46"/>
      <c r="J53" s="46"/>
      <c r="K53" s="35"/>
      <c r="L53" s="92"/>
      <c r="M53" s="92"/>
      <c r="N53" s="93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</row>
    <row r="54" spans="1:188" s="2" customFormat="1">
      <c r="B54" s="32">
        <f t="shared" si="0"/>
        <v>43161</v>
      </c>
      <c r="C54" s="32"/>
      <c r="D54" s="87"/>
      <c r="E54" s="33"/>
      <c r="F54" s="34"/>
      <c r="G54" s="46"/>
      <c r="H54" s="46"/>
      <c r="I54" s="46"/>
      <c r="J54" s="46"/>
      <c r="K54" s="35"/>
      <c r="L54" s="92"/>
      <c r="M54" s="92"/>
      <c r="N54" s="93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</row>
    <row r="55" spans="1:188" s="2" customFormat="1">
      <c r="B55" s="32">
        <f t="shared" si="0"/>
        <v>43164</v>
      </c>
      <c r="C55" s="32"/>
      <c r="D55" s="87"/>
      <c r="E55" s="33"/>
      <c r="F55" s="34"/>
      <c r="G55" s="46"/>
      <c r="H55" s="46"/>
      <c r="I55" s="46"/>
      <c r="J55" s="46"/>
      <c r="K55" s="35"/>
      <c r="L55" s="92"/>
      <c r="M55" s="92"/>
      <c r="N55" s="93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</row>
    <row r="56" spans="1:188">
      <c r="A56" s="2"/>
      <c r="B56" s="32">
        <f t="shared" si="0"/>
        <v>43165</v>
      </c>
      <c r="C56" s="32"/>
      <c r="D56" s="87"/>
      <c r="E56" s="101"/>
      <c r="F56" s="34"/>
      <c r="G56" s="90"/>
      <c r="H56" s="46"/>
      <c r="I56" s="46"/>
      <c r="J56" s="46"/>
      <c r="K56" s="35"/>
      <c r="L56" s="92"/>
      <c r="M56" s="92"/>
      <c r="N56" s="93"/>
    </row>
    <row r="57" spans="1:188">
      <c r="A57" s="2"/>
      <c r="B57" s="32">
        <f t="shared" si="0"/>
        <v>43166</v>
      </c>
      <c r="C57" s="32"/>
      <c r="D57" s="87"/>
      <c r="E57" s="102"/>
      <c r="F57" s="34"/>
      <c r="G57" s="89"/>
      <c r="H57" s="46"/>
      <c r="I57" s="46"/>
      <c r="J57" s="46"/>
      <c r="K57" s="35"/>
      <c r="L57" s="92"/>
      <c r="M57" s="92"/>
      <c r="N57" s="93"/>
    </row>
    <row r="58" spans="1:188">
      <c r="A58" s="2"/>
      <c r="B58" s="32">
        <f t="shared" si="0"/>
        <v>43167</v>
      </c>
      <c r="C58" s="32"/>
      <c r="D58" s="87"/>
      <c r="E58" s="88"/>
      <c r="F58" s="34"/>
      <c r="G58" s="89"/>
      <c r="H58" s="46"/>
      <c r="I58" s="46"/>
      <c r="J58" s="46"/>
      <c r="K58" s="35"/>
      <c r="L58" s="92"/>
      <c r="M58" s="92"/>
      <c r="N58" s="93"/>
    </row>
    <row r="59" spans="1:188">
      <c r="A59" s="2"/>
      <c r="B59" s="32">
        <f t="shared" si="0"/>
        <v>43168</v>
      </c>
      <c r="C59" s="32"/>
      <c r="D59" s="87"/>
      <c r="E59" s="88"/>
      <c r="F59" s="34"/>
      <c r="G59" s="89"/>
      <c r="H59" s="46"/>
      <c r="I59" s="46"/>
      <c r="J59" s="46"/>
      <c r="K59" s="35"/>
      <c r="L59" s="92"/>
      <c r="M59" s="92"/>
      <c r="N59" s="93"/>
    </row>
    <row r="60" spans="1:188">
      <c r="A60" s="2"/>
      <c r="B60" s="32">
        <f t="shared" si="0"/>
        <v>43171</v>
      </c>
      <c r="C60" s="32"/>
      <c r="D60" s="87"/>
      <c r="E60" s="88"/>
      <c r="F60" s="34"/>
      <c r="G60" s="89"/>
      <c r="H60" s="46"/>
      <c r="I60" s="46"/>
      <c r="J60" s="46"/>
      <c r="K60" s="35"/>
      <c r="L60" s="92"/>
      <c r="M60" s="92"/>
      <c r="N60" s="93"/>
    </row>
    <row r="61" spans="1:188">
      <c r="A61" s="2"/>
      <c r="B61" s="32">
        <f t="shared" si="0"/>
        <v>43172</v>
      </c>
      <c r="C61" s="32"/>
      <c r="D61" s="87"/>
      <c r="E61" s="88"/>
      <c r="F61" s="34"/>
      <c r="G61" s="89"/>
      <c r="H61" s="46"/>
      <c r="I61" s="46"/>
      <c r="J61" s="46"/>
      <c r="K61" s="35"/>
      <c r="L61" s="92"/>
      <c r="M61" s="92"/>
      <c r="N61" s="93"/>
    </row>
    <row r="62" spans="1:188">
      <c r="A62" s="2"/>
      <c r="B62" s="32">
        <f t="shared" si="0"/>
        <v>43173</v>
      </c>
      <c r="C62" s="32"/>
      <c r="D62" s="87"/>
      <c r="E62" s="88"/>
      <c r="F62" s="34"/>
      <c r="G62" s="89"/>
      <c r="H62" s="46"/>
      <c r="I62" s="46"/>
      <c r="J62" s="46"/>
      <c r="K62" s="35"/>
      <c r="L62" s="92"/>
      <c r="M62" s="92"/>
      <c r="N62" s="93"/>
    </row>
    <row r="63" spans="1:188">
      <c r="A63" s="2"/>
      <c r="B63" s="32">
        <f t="shared" si="0"/>
        <v>43174</v>
      </c>
      <c r="C63" s="32"/>
      <c r="D63" s="87"/>
      <c r="E63" s="88"/>
      <c r="F63" s="34"/>
      <c r="G63" s="89"/>
      <c r="H63" s="46"/>
      <c r="I63" s="46"/>
      <c r="J63" s="46"/>
      <c r="K63" s="35"/>
      <c r="L63" s="92"/>
      <c r="M63" s="92"/>
      <c r="N63" s="93"/>
    </row>
    <row r="64" spans="1:188">
      <c r="A64" s="2"/>
      <c r="B64" s="32">
        <f t="shared" si="0"/>
        <v>43175</v>
      </c>
      <c r="C64" s="32"/>
      <c r="D64" s="87"/>
      <c r="E64" s="88"/>
      <c r="F64" s="34"/>
      <c r="G64" s="89"/>
      <c r="H64" s="46"/>
      <c r="I64" s="46"/>
      <c r="J64" s="46"/>
      <c r="K64" s="35"/>
      <c r="L64" s="92"/>
      <c r="M64" s="92"/>
      <c r="N64" s="93"/>
    </row>
    <row r="65" spans="1:188">
      <c r="A65" s="2"/>
      <c r="B65" s="32">
        <f t="shared" si="0"/>
        <v>43178</v>
      </c>
      <c r="C65" s="32"/>
      <c r="D65" s="87"/>
      <c r="E65" s="88"/>
      <c r="F65" s="34"/>
      <c r="G65" s="89"/>
      <c r="H65" s="46"/>
      <c r="I65" s="46"/>
      <c r="J65" s="46"/>
      <c r="K65" s="35"/>
      <c r="L65" s="92"/>
      <c r="M65" s="92"/>
      <c r="N65" s="93"/>
    </row>
    <row r="66" spans="1:188" s="2" customFormat="1">
      <c r="B66" s="32">
        <f t="shared" si="0"/>
        <v>43179</v>
      </c>
      <c r="C66" s="32"/>
      <c r="D66" s="87"/>
      <c r="E66" s="88"/>
      <c r="F66" s="34"/>
      <c r="G66" s="89"/>
      <c r="H66" s="46"/>
      <c r="I66" s="46"/>
      <c r="J66" s="46"/>
      <c r="K66" s="35"/>
      <c r="L66" s="92"/>
      <c r="M66" s="92"/>
      <c r="N66" s="93"/>
      <c r="O66" s="37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</row>
    <row r="67" spans="1:188" s="2" customFormat="1">
      <c r="B67" s="32">
        <f t="shared" si="0"/>
        <v>43180</v>
      </c>
      <c r="C67" s="32"/>
      <c r="D67" s="87"/>
      <c r="E67" s="88"/>
      <c r="F67" s="104"/>
      <c r="G67" s="89"/>
      <c r="H67" s="46"/>
      <c r="I67" s="46"/>
      <c r="J67" s="46"/>
      <c r="K67" s="35"/>
      <c r="L67" s="92"/>
      <c r="M67" s="92"/>
      <c r="N67" s="93"/>
      <c r="O67" s="36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</row>
    <row r="68" spans="1:188" s="2" customFormat="1">
      <c r="B68" s="32">
        <f t="shared" si="0"/>
        <v>43181</v>
      </c>
      <c r="C68" s="32"/>
      <c r="D68" s="87"/>
      <c r="E68" s="88"/>
      <c r="F68" s="34"/>
      <c r="G68" s="89"/>
      <c r="H68" s="46"/>
      <c r="I68" s="46"/>
      <c r="J68" s="46"/>
      <c r="K68" s="35"/>
      <c r="L68" s="92"/>
      <c r="M68" s="92"/>
      <c r="N68" s="93"/>
      <c r="O68" s="37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</row>
    <row r="69" spans="1:188" s="2" customFormat="1">
      <c r="B69" s="32">
        <f t="shared" si="0"/>
        <v>43182</v>
      </c>
      <c r="C69" s="32"/>
      <c r="D69" s="87"/>
      <c r="E69" s="88"/>
      <c r="F69" s="34"/>
      <c r="G69" s="89"/>
      <c r="H69" s="46"/>
      <c r="I69" s="46"/>
      <c r="J69" s="46"/>
      <c r="K69" s="35"/>
      <c r="L69" s="92"/>
      <c r="M69" s="92"/>
      <c r="N69" s="93"/>
      <c r="O69" s="37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</row>
    <row r="70" spans="1:188" s="2" customFormat="1">
      <c r="B70" s="32">
        <f t="shared" si="0"/>
        <v>43185</v>
      </c>
      <c r="C70" s="32"/>
      <c r="D70" s="87"/>
      <c r="E70" s="88"/>
      <c r="F70" s="34"/>
      <c r="G70" s="89"/>
      <c r="H70" s="46"/>
      <c r="I70" s="46"/>
      <c r="J70" s="46"/>
      <c r="K70" s="35"/>
      <c r="L70" s="92"/>
      <c r="M70" s="92"/>
      <c r="N70" s="93"/>
      <c r="O70" s="37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</row>
    <row r="71" spans="1:188" s="2" customFormat="1">
      <c r="B71" s="32">
        <f t="shared" si="0"/>
        <v>43186</v>
      </c>
      <c r="C71" s="32"/>
      <c r="D71" s="87"/>
      <c r="E71" s="88"/>
      <c r="F71" s="34"/>
      <c r="G71" s="89"/>
      <c r="H71" s="46"/>
      <c r="I71" s="46"/>
      <c r="J71" s="46"/>
      <c r="K71" s="35"/>
      <c r="L71" s="92"/>
      <c r="M71" s="92"/>
      <c r="N71" s="93"/>
      <c r="O71" s="37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</row>
    <row r="72" spans="1:188" s="2" customFormat="1">
      <c r="B72" s="32">
        <f t="shared" si="0"/>
        <v>43187</v>
      </c>
      <c r="C72" s="32"/>
      <c r="D72" s="87"/>
      <c r="E72" s="88"/>
      <c r="F72" s="34"/>
      <c r="G72" s="89"/>
      <c r="H72" s="46"/>
      <c r="I72" s="46"/>
      <c r="J72" s="46"/>
      <c r="K72" s="35"/>
      <c r="L72" s="92"/>
      <c r="M72" s="92"/>
      <c r="N72" s="93"/>
      <c r="O72" s="36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</row>
    <row r="73" spans="1:188" s="2" customFormat="1">
      <c r="B73" s="32">
        <f t="shared" si="0"/>
        <v>43188</v>
      </c>
      <c r="C73" s="32"/>
      <c r="D73" s="87"/>
      <c r="E73" s="88"/>
      <c r="F73" s="34"/>
      <c r="G73" s="89"/>
      <c r="H73" s="46"/>
      <c r="I73" s="46"/>
      <c r="J73" s="46"/>
      <c r="K73" s="35"/>
      <c r="L73" s="92"/>
      <c r="M73" s="92"/>
      <c r="N73" s="93"/>
      <c r="O73" s="37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</row>
    <row r="74" spans="1:188" s="2" customFormat="1">
      <c r="B74" s="32">
        <f t="shared" si="0"/>
        <v>43189</v>
      </c>
      <c r="C74" s="32"/>
      <c r="D74" s="87"/>
      <c r="E74" s="88"/>
      <c r="F74" s="104"/>
      <c r="G74" s="89"/>
      <c r="H74" s="46"/>
      <c r="I74" s="46"/>
      <c r="J74" s="46"/>
      <c r="K74" s="35"/>
      <c r="L74" s="92"/>
      <c r="M74" s="92"/>
      <c r="N74" s="93"/>
      <c r="O74" s="36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</row>
    <row r="75" spans="1:188" s="2" customFormat="1">
      <c r="B75" s="32">
        <f t="shared" si="0"/>
        <v>43192</v>
      </c>
      <c r="C75" s="32"/>
      <c r="D75" s="87"/>
      <c r="E75" s="88"/>
      <c r="F75" s="34"/>
      <c r="G75" s="89"/>
      <c r="H75" s="46"/>
      <c r="I75" s="46"/>
      <c r="J75" s="46"/>
      <c r="K75" s="35"/>
      <c r="L75" s="92"/>
      <c r="M75" s="92"/>
      <c r="N75" s="93"/>
      <c r="O75" s="37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</row>
    <row r="76" spans="1:188" s="2" customFormat="1">
      <c r="B76" s="32">
        <f t="shared" si="0"/>
        <v>43193</v>
      </c>
      <c r="C76" s="32"/>
      <c r="D76" s="87"/>
      <c r="E76" s="88"/>
      <c r="F76" s="34"/>
      <c r="G76" s="89"/>
      <c r="H76" s="46"/>
      <c r="I76" s="46"/>
      <c r="J76" s="46"/>
      <c r="K76" s="35"/>
      <c r="L76" s="92"/>
      <c r="M76" s="92"/>
      <c r="N76" s="93"/>
      <c r="O76" s="37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</row>
    <row r="77" spans="1:188" s="2" customFormat="1">
      <c r="B77" s="32">
        <f t="shared" si="0"/>
        <v>43194</v>
      </c>
      <c r="C77" s="32"/>
      <c r="D77" s="87"/>
      <c r="E77" s="88"/>
      <c r="F77" s="34"/>
      <c r="G77" s="89"/>
      <c r="H77" s="46"/>
      <c r="I77" s="46"/>
      <c r="J77" s="46"/>
      <c r="K77" s="35"/>
      <c r="L77" s="92"/>
      <c r="M77" s="92"/>
      <c r="N77" s="93"/>
      <c r="O77" s="37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</row>
    <row r="78" spans="1:188" s="2" customFormat="1">
      <c r="B78" s="32">
        <f t="shared" si="0"/>
        <v>43195</v>
      </c>
      <c r="C78" s="32"/>
      <c r="D78" s="87"/>
      <c r="E78" s="88"/>
      <c r="F78" s="34"/>
      <c r="G78" s="89"/>
      <c r="H78" s="46"/>
      <c r="I78" s="46"/>
      <c r="J78" s="46"/>
      <c r="K78" s="35"/>
      <c r="L78" s="92"/>
      <c r="M78" s="92"/>
      <c r="N78" s="93"/>
      <c r="O78" s="37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</row>
    <row r="79" spans="1:188" s="2" customFormat="1">
      <c r="B79" s="32">
        <f t="shared" si="0"/>
        <v>43196</v>
      </c>
      <c r="C79" s="32"/>
      <c r="D79" s="87"/>
      <c r="E79" s="88"/>
      <c r="F79" s="34"/>
      <c r="G79" s="89"/>
      <c r="H79" s="46"/>
      <c r="I79" s="46"/>
      <c r="J79" s="46"/>
      <c r="K79" s="35"/>
      <c r="L79" s="92"/>
      <c r="M79" s="92"/>
      <c r="N79" s="93"/>
      <c r="O79" s="36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</row>
    <row r="80" spans="1:188" s="2" customFormat="1">
      <c r="B80" s="32">
        <f t="shared" si="0"/>
        <v>43199</v>
      </c>
      <c r="C80" s="32"/>
      <c r="D80" s="87"/>
      <c r="E80" s="88"/>
      <c r="F80" s="34"/>
      <c r="G80" s="89"/>
      <c r="H80" s="46"/>
      <c r="I80" s="46"/>
      <c r="J80" s="46"/>
      <c r="K80" s="35"/>
      <c r="L80" s="92"/>
      <c r="M80" s="92"/>
      <c r="N80" s="93"/>
      <c r="O80" s="37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</row>
    <row r="81" spans="2:188" s="2" customFormat="1">
      <c r="B81" s="32">
        <f t="shared" si="0"/>
        <v>43200</v>
      </c>
      <c r="C81" s="32"/>
      <c r="D81" s="87"/>
      <c r="E81" s="88"/>
      <c r="F81" s="34"/>
      <c r="G81" s="89"/>
      <c r="H81" s="90"/>
      <c r="I81" s="90"/>
      <c r="J81" s="90"/>
      <c r="K81" s="105"/>
      <c r="L81" s="92"/>
      <c r="M81" s="92"/>
      <c r="N81" s="93"/>
      <c r="O81" s="37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</row>
    <row r="82" spans="2:188" s="2" customFormat="1">
      <c r="B82" s="32">
        <f t="shared" ref="B82:B145" si="1">WORKDAY(B81,1)</f>
        <v>43201</v>
      </c>
      <c r="C82" s="32"/>
      <c r="D82" s="87"/>
      <c r="E82" s="88"/>
      <c r="F82" s="34"/>
      <c r="G82" s="89"/>
      <c r="H82" s="90"/>
      <c r="I82" s="90"/>
      <c r="J82" s="90"/>
      <c r="K82" s="105"/>
      <c r="L82" s="92"/>
      <c r="M82" s="92"/>
      <c r="N82" s="93"/>
      <c r="O82" s="36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</row>
    <row r="83" spans="2:188" s="2" customFormat="1">
      <c r="B83" s="32">
        <f t="shared" si="1"/>
        <v>43202</v>
      </c>
      <c r="C83" s="32"/>
      <c r="D83" s="87"/>
      <c r="E83" s="88"/>
      <c r="F83" s="34"/>
      <c r="G83" s="89"/>
      <c r="H83" s="90"/>
      <c r="I83" s="90"/>
      <c r="J83" s="90"/>
      <c r="K83" s="105"/>
      <c r="L83" s="92"/>
      <c r="M83" s="92"/>
      <c r="N83" s="93"/>
      <c r="O83" s="37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</row>
    <row r="84" spans="2:188" s="2" customFormat="1">
      <c r="B84" s="32">
        <f t="shared" si="1"/>
        <v>43203</v>
      </c>
      <c r="C84" s="32"/>
      <c r="D84" s="87"/>
      <c r="E84" s="88"/>
      <c r="F84" s="34"/>
      <c r="G84" s="89"/>
      <c r="H84" s="90"/>
      <c r="I84" s="90"/>
      <c r="J84" s="90"/>
      <c r="K84" s="105"/>
      <c r="L84" s="92"/>
      <c r="M84" s="92"/>
      <c r="N84" s="93"/>
      <c r="O84" s="37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</row>
    <row r="85" spans="2:188" s="2" customFormat="1">
      <c r="B85" s="32">
        <f t="shared" si="1"/>
        <v>43206</v>
      </c>
      <c r="C85" s="32"/>
      <c r="D85" s="87"/>
      <c r="E85" s="88"/>
      <c r="F85" s="34"/>
      <c r="G85" s="89"/>
      <c r="H85" s="90"/>
      <c r="I85" s="90"/>
      <c r="J85" s="90"/>
      <c r="K85" s="105"/>
      <c r="L85" s="92"/>
      <c r="M85" s="92"/>
      <c r="N85" s="93"/>
      <c r="O85" s="37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</row>
    <row r="86" spans="2:188" s="2" customFormat="1">
      <c r="B86" s="32">
        <f t="shared" si="1"/>
        <v>43207</v>
      </c>
      <c r="C86" s="32"/>
      <c r="D86" s="87"/>
      <c r="E86" s="88"/>
      <c r="F86" s="34"/>
      <c r="G86" s="89"/>
      <c r="H86" s="90"/>
      <c r="I86" s="90"/>
      <c r="J86" s="90"/>
      <c r="K86" s="105"/>
      <c r="L86" s="92"/>
      <c r="M86" s="92"/>
      <c r="N86" s="93"/>
      <c r="O86" s="36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</row>
    <row r="87" spans="2:188" s="2" customFormat="1">
      <c r="B87" s="32">
        <f t="shared" si="1"/>
        <v>43208</v>
      </c>
      <c r="C87" s="32"/>
      <c r="D87" s="87"/>
      <c r="E87" s="88"/>
      <c r="F87" s="34"/>
      <c r="G87" s="89"/>
      <c r="H87" s="90"/>
      <c r="I87" s="90"/>
      <c r="J87" s="90"/>
      <c r="K87" s="105"/>
      <c r="L87" s="92"/>
      <c r="M87" s="92"/>
      <c r="N87" s="93"/>
      <c r="O87" s="37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</row>
    <row r="88" spans="2:188" s="2" customFormat="1">
      <c r="B88" s="32">
        <f t="shared" si="1"/>
        <v>43209</v>
      </c>
      <c r="C88" s="32"/>
      <c r="D88" s="87"/>
      <c r="E88" s="88"/>
      <c r="F88" s="34"/>
      <c r="G88" s="89"/>
      <c r="H88" s="90"/>
      <c r="I88" s="90"/>
      <c r="J88" s="90"/>
      <c r="K88" s="105"/>
      <c r="L88" s="92"/>
      <c r="M88" s="92"/>
      <c r="N88" s="93"/>
      <c r="O88" s="37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</row>
    <row r="89" spans="2:188" s="2" customFormat="1">
      <c r="B89" s="32">
        <f t="shared" si="1"/>
        <v>43210</v>
      </c>
      <c r="C89" s="32"/>
      <c r="D89" s="87"/>
      <c r="E89" s="88"/>
      <c r="F89" s="34"/>
      <c r="G89" s="89"/>
      <c r="H89" s="90"/>
      <c r="I89" s="90"/>
      <c r="J89" s="90"/>
      <c r="K89" s="105"/>
      <c r="L89" s="92"/>
      <c r="M89" s="92"/>
      <c r="N89" s="93"/>
      <c r="O89" s="37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</row>
    <row r="90" spans="2:188" s="2" customFormat="1">
      <c r="B90" s="32">
        <f t="shared" si="1"/>
        <v>43213</v>
      </c>
      <c r="C90" s="32"/>
      <c r="D90" s="87"/>
      <c r="E90" s="88"/>
      <c r="F90" s="34"/>
      <c r="G90" s="89"/>
      <c r="H90" s="90"/>
      <c r="I90" s="90"/>
      <c r="J90" s="90"/>
      <c r="K90" s="105"/>
      <c r="L90" s="92"/>
      <c r="M90" s="92"/>
      <c r="N90" s="93"/>
      <c r="O90" s="37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</row>
    <row r="91" spans="2:188" s="2" customFormat="1">
      <c r="B91" s="32">
        <f t="shared" si="1"/>
        <v>43214</v>
      </c>
      <c r="C91" s="32"/>
      <c r="D91" s="87"/>
      <c r="E91" s="88"/>
      <c r="F91" s="34"/>
      <c r="G91" s="89"/>
      <c r="H91" s="90"/>
      <c r="I91" s="90"/>
      <c r="J91" s="90"/>
      <c r="K91" s="105"/>
      <c r="L91" s="92"/>
      <c r="M91" s="92"/>
      <c r="N91" s="93"/>
      <c r="O91" s="37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</row>
    <row r="92" spans="2:188" s="2" customFormat="1">
      <c r="B92" s="32">
        <f t="shared" si="1"/>
        <v>43215</v>
      </c>
      <c r="C92" s="32"/>
      <c r="D92" s="87"/>
      <c r="E92" s="88"/>
      <c r="F92" s="34"/>
      <c r="G92" s="89"/>
      <c r="H92" s="90"/>
      <c r="I92" s="90"/>
      <c r="J92" s="90"/>
      <c r="K92" s="105"/>
      <c r="L92" s="92"/>
      <c r="M92" s="92"/>
      <c r="N92" s="93"/>
      <c r="O92" s="37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</row>
    <row r="93" spans="2:188" s="2" customFormat="1">
      <c r="B93" s="32">
        <f t="shared" si="1"/>
        <v>43216</v>
      </c>
      <c r="C93" s="32"/>
      <c r="D93" s="87"/>
      <c r="E93" s="88"/>
      <c r="F93" s="34"/>
      <c r="G93" s="89"/>
      <c r="H93" s="90"/>
      <c r="I93" s="90"/>
      <c r="J93" s="90"/>
      <c r="K93" s="105"/>
      <c r="L93" s="92"/>
      <c r="M93" s="92"/>
      <c r="N93" s="93"/>
      <c r="O93" s="37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</row>
    <row r="94" spans="2:188" s="2" customFormat="1">
      <c r="B94" s="32">
        <f t="shared" si="1"/>
        <v>43217</v>
      </c>
      <c r="C94" s="32"/>
      <c r="D94" s="87"/>
      <c r="E94" s="88"/>
      <c r="F94" s="34"/>
      <c r="G94" s="89"/>
      <c r="H94" s="90"/>
      <c r="I94" s="90"/>
      <c r="J94" s="90"/>
      <c r="K94" s="105"/>
      <c r="L94" s="92"/>
      <c r="M94" s="92"/>
      <c r="N94" s="93"/>
      <c r="O94" s="37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</row>
    <row r="95" spans="2:188" s="2" customFormat="1">
      <c r="B95" s="32">
        <f t="shared" si="1"/>
        <v>43220</v>
      </c>
      <c r="C95" s="32"/>
      <c r="D95" s="87"/>
      <c r="E95" s="88"/>
      <c r="F95" s="34"/>
      <c r="G95" s="89"/>
      <c r="H95" s="90"/>
      <c r="I95" s="90"/>
      <c r="J95" s="90"/>
      <c r="K95" s="105"/>
      <c r="L95" s="92"/>
      <c r="M95" s="92"/>
      <c r="N95" s="93"/>
      <c r="O95" s="37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</row>
    <row r="96" spans="2:188" s="2" customFormat="1">
      <c r="B96" s="32">
        <f t="shared" si="1"/>
        <v>43221</v>
      </c>
      <c r="C96" s="32"/>
      <c r="D96" s="87"/>
      <c r="E96" s="88"/>
      <c r="F96" s="34"/>
      <c r="G96" s="89"/>
      <c r="H96" s="90"/>
      <c r="I96" s="90"/>
      <c r="J96" s="90"/>
      <c r="K96" s="105"/>
      <c r="L96" s="92"/>
      <c r="M96" s="92"/>
      <c r="N96" s="93"/>
      <c r="O96" s="37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</row>
    <row r="97" spans="2:188" s="2" customFormat="1">
      <c r="B97" s="32">
        <f t="shared" si="1"/>
        <v>43222</v>
      </c>
      <c r="C97" s="32"/>
      <c r="D97" s="87"/>
      <c r="E97" s="88"/>
      <c r="F97" s="34"/>
      <c r="G97" s="89"/>
      <c r="H97" s="90"/>
      <c r="I97" s="90"/>
      <c r="J97" s="90"/>
      <c r="K97" s="105"/>
      <c r="L97" s="92"/>
      <c r="M97" s="92"/>
      <c r="N97" s="93"/>
      <c r="O97" s="37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</row>
    <row r="98" spans="2:188" s="2" customFormat="1">
      <c r="B98" s="32">
        <f t="shared" si="1"/>
        <v>43223</v>
      </c>
      <c r="C98" s="32"/>
      <c r="D98" s="87"/>
      <c r="E98" s="88"/>
      <c r="F98" s="34"/>
      <c r="G98" s="89"/>
      <c r="H98" s="90"/>
      <c r="I98" s="90"/>
      <c r="J98" s="90"/>
      <c r="K98" s="105"/>
      <c r="L98" s="92"/>
      <c r="M98" s="92"/>
      <c r="N98" s="93"/>
      <c r="O98" s="37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</row>
    <row r="99" spans="2:188" s="2" customFormat="1">
      <c r="B99" s="32">
        <f t="shared" si="1"/>
        <v>43224</v>
      </c>
      <c r="C99" s="32"/>
      <c r="D99" s="87"/>
      <c r="E99" s="88"/>
      <c r="F99" s="34"/>
      <c r="G99" s="89"/>
      <c r="H99" s="90"/>
      <c r="I99" s="90"/>
      <c r="J99" s="90"/>
      <c r="K99" s="105"/>
      <c r="L99" s="92"/>
      <c r="M99" s="92"/>
      <c r="N99" s="93"/>
      <c r="O99" s="37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</row>
    <row r="100" spans="2:188" s="2" customFormat="1">
      <c r="B100" s="32">
        <f t="shared" si="1"/>
        <v>43227</v>
      </c>
      <c r="C100" s="32"/>
      <c r="D100" s="87"/>
      <c r="E100" s="88"/>
      <c r="F100" s="34"/>
      <c r="G100" s="89"/>
      <c r="H100" s="90"/>
      <c r="I100" s="90"/>
      <c r="J100" s="90"/>
      <c r="K100" s="105"/>
      <c r="L100" s="92"/>
      <c r="M100" s="92"/>
      <c r="N100" s="93"/>
      <c r="O100" s="37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</row>
    <row r="101" spans="2:188" s="2" customFormat="1">
      <c r="B101" s="32">
        <f t="shared" si="1"/>
        <v>43228</v>
      </c>
      <c r="C101" s="32"/>
      <c r="D101" s="87"/>
      <c r="E101" s="88"/>
      <c r="F101" s="34"/>
      <c r="G101" s="89"/>
      <c r="H101" s="90"/>
      <c r="I101" s="90"/>
      <c r="J101" s="90"/>
      <c r="K101" s="105"/>
      <c r="L101" s="92"/>
      <c r="M101" s="92"/>
      <c r="N101" s="93"/>
      <c r="O101" s="37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</row>
    <row r="102" spans="2:188" s="2" customFormat="1">
      <c r="B102" s="32">
        <f t="shared" si="1"/>
        <v>43229</v>
      </c>
      <c r="C102" s="32"/>
      <c r="D102" s="87"/>
      <c r="E102" s="88"/>
      <c r="F102" s="34"/>
      <c r="G102" s="89"/>
      <c r="H102" s="90"/>
      <c r="I102" s="90"/>
      <c r="J102" s="90"/>
      <c r="K102" s="105"/>
      <c r="L102" s="92"/>
      <c r="M102" s="92"/>
      <c r="N102" s="93"/>
      <c r="O102" s="37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</row>
    <row r="103" spans="2:188" s="2" customFormat="1">
      <c r="B103" s="32">
        <f t="shared" si="1"/>
        <v>43230</v>
      </c>
      <c r="C103" s="32"/>
      <c r="D103" s="87"/>
      <c r="E103" s="88"/>
      <c r="F103" s="34"/>
      <c r="G103" s="89"/>
      <c r="H103" s="90"/>
      <c r="I103" s="90"/>
      <c r="J103" s="90"/>
      <c r="K103" s="105"/>
      <c r="L103" s="92"/>
      <c r="M103" s="92"/>
      <c r="N103" s="93"/>
      <c r="O103" s="37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</row>
    <row r="104" spans="2:188" s="2" customFormat="1">
      <c r="B104" s="32">
        <f t="shared" si="1"/>
        <v>43231</v>
      </c>
      <c r="C104" s="32"/>
      <c r="D104" s="87"/>
      <c r="E104" s="88"/>
      <c r="F104" s="34"/>
      <c r="G104" s="89"/>
      <c r="H104" s="90"/>
      <c r="I104" s="90"/>
      <c r="J104" s="90"/>
      <c r="K104" s="105"/>
      <c r="L104" s="92"/>
      <c r="M104" s="92"/>
      <c r="N104" s="93"/>
      <c r="O104" s="36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</row>
    <row r="105" spans="2:188" s="2" customFormat="1">
      <c r="B105" s="32">
        <f t="shared" si="1"/>
        <v>43234</v>
      </c>
      <c r="C105" s="32"/>
      <c r="D105" s="87"/>
      <c r="E105" s="88"/>
      <c r="F105" s="34"/>
      <c r="G105" s="89"/>
      <c r="H105" s="90"/>
      <c r="I105" s="90"/>
      <c r="J105" s="90"/>
      <c r="K105" s="105"/>
      <c r="L105" s="92"/>
      <c r="M105" s="92"/>
      <c r="N105" s="93"/>
      <c r="O105" s="37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</row>
    <row r="106" spans="2:188" s="2" customFormat="1">
      <c r="B106" s="32">
        <f t="shared" si="1"/>
        <v>43235</v>
      </c>
      <c r="C106" s="32"/>
      <c r="D106" s="87"/>
      <c r="E106" s="88"/>
      <c r="F106" s="34"/>
      <c r="G106" s="89"/>
      <c r="H106" s="90"/>
      <c r="I106" s="90"/>
      <c r="J106" s="90"/>
      <c r="K106" s="105"/>
      <c r="L106" s="92"/>
      <c r="M106" s="92"/>
      <c r="N106" s="93"/>
      <c r="O106" s="37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</row>
    <row r="107" spans="2:188" s="2" customFormat="1">
      <c r="B107" s="32">
        <f t="shared" si="1"/>
        <v>43236</v>
      </c>
      <c r="C107" s="32"/>
      <c r="D107" s="87"/>
      <c r="E107" s="88"/>
      <c r="F107" s="34"/>
      <c r="G107" s="89"/>
      <c r="H107" s="90"/>
      <c r="I107" s="90"/>
      <c r="J107" s="90"/>
      <c r="K107" s="105"/>
      <c r="L107" s="92"/>
      <c r="M107" s="92"/>
      <c r="N107" s="93"/>
      <c r="O107" s="37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</row>
    <row r="108" spans="2:188" s="2" customFormat="1">
      <c r="B108" s="32">
        <f t="shared" si="1"/>
        <v>43237</v>
      </c>
      <c r="C108" s="32"/>
      <c r="D108" s="87"/>
      <c r="E108" s="88"/>
      <c r="F108" s="34"/>
      <c r="G108" s="89"/>
      <c r="H108" s="90"/>
      <c r="I108" s="90"/>
      <c r="J108" s="90"/>
      <c r="K108" s="105"/>
      <c r="L108" s="92"/>
      <c r="M108" s="92"/>
      <c r="N108" s="93"/>
      <c r="O108" s="37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</row>
    <row r="109" spans="2:188" s="2" customFormat="1">
      <c r="B109" s="32">
        <f t="shared" si="1"/>
        <v>43238</v>
      </c>
      <c r="C109" s="32"/>
      <c r="D109" s="87"/>
      <c r="E109" s="88"/>
      <c r="F109" s="34"/>
      <c r="G109" s="89"/>
      <c r="H109" s="90"/>
      <c r="I109" s="90"/>
      <c r="J109" s="90"/>
      <c r="K109" s="105"/>
      <c r="L109" s="92"/>
      <c r="M109" s="92"/>
      <c r="N109" s="93"/>
      <c r="O109" s="36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</row>
    <row r="110" spans="2:188" s="2" customFormat="1">
      <c r="B110" s="32">
        <f t="shared" si="1"/>
        <v>43241</v>
      </c>
      <c r="C110" s="32"/>
      <c r="D110" s="87"/>
      <c r="E110" s="88"/>
      <c r="F110" s="34"/>
      <c r="G110" s="89"/>
      <c r="H110" s="90"/>
      <c r="I110" s="90"/>
      <c r="J110" s="90"/>
      <c r="K110" s="105"/>
      <c r="L110" s="92"/>
      <c r="M110" s="92"/>
      <c r="N110" s="93"/>
      <c r="O110" s="37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</row>
    <row r="111" spans="2:188" s="2" customFormat="1">
      <c r="B111" s="32">
        <f t="shared" si="1"/>
        <v>43242</v>
      </c>
      <c r="C111" s="32"/>
      <c r="D111" s="87"/>
      <c r="E111" s="88"/>
      <c r="F111" s="34"/>
      <c r="G111" s="89"/>
      <c r="H111" s="90"/>
      <c r="I111" s="90"/>
      <c r="J111" s="90"/>
      <c r="K111" s="105"/>
      <c r="L111" s="92"/>
      <c r="M111" s="92"/>
      <c r="N111" s="93"/>
      <c r="O111" s="37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</row>
    <row r="112" spans="2:188" s="2" customFormat="1">
      <c r="B112" s="32">
        <f t="shared" si="1"/>
        <v>43243</v>
      </c>
      <c r="C112" s="32"/>
      <c r="D112" s="87"/>
      <c r="E112" s="88"/>
      <c r="F112" s="34"/>
      <c r="G112" s="89"/>
      <c r="H112" s="90"/>
      <c r="I112" s="90"/>
      <c r="J112" s="90"/>
      <c r="K112" s="105"/>
      <c r="L112" s="92"/>
      <c r="M112" s="92"/>
      <c r="N112" s="93"/>
      <c r="O112" s="37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</row>
    <row r="113" spans="2:188" s="2" customFormat="1">
      <c r="B113" s="32">
        <f t="shared" si="1"/>
        <v>43244</v>
      </c>
      <c r="C113" s="32"/>
      <c r="D113" s="87"/>
      <c r="E113" s="88"/>
      <c r="F113" s="34"/>
      <c r="G113" s="89"/>
      <c r="H113" s="90"/>
      <c r="I113" s="90"/>
      <c r="J113" s="90"/>
      <c r="K113" s="105"/>
      <c r="L113" s="92"/>
      <c r="M113" s="92"/>
      <c r="N113" s="93"/>
      <c r="O113" s="37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</row>
    <row r="114" spans="2:188" s="2" customFormat="1">
      <c r="B114" s="32">
        <f t="shared" si="1"/>
        <v>43245</v>
      </c>
      <c r="C114" s="32"/>
      <c r="D114" s="87"/>
      <c r="E114" s="88"/>
      <c r="F114" s="34"/>
      <c r="G114" s="89"/>
      <c r="H114" s="90"/>
      <c r="I114" s="90"/>
      <c r="J114" s="90"/>
      <c r="K114" s="105"/>
      <c r="L114" s="92"/>
      <c r="M114" s="92"/>
      <c r="N114" s="93"/>
      <c r="O114" s="36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</row>
    <row r="115" spans="2:188" s="2" customFormat="1">
      <c r="B115" s="32">
        <f t="shared" si="1"/>
        <v>43248</v>
      </c>
      <c r="C115" s="32"/>
      <c r="D115" s="87"/>
      <c r="E115" s="88"/>
      <c r="F115" s="34"/>
      <c r="G115" s="89"/>
      <c r="H115" s="90"/>
      <c r="I115" s="90"/>
      <c r="J115" s="90"/>
      <c r="K115" s="105"/>
      <c r="L115" s="92"/>
      <c r="M115" s="92"/>
      <c r="N115" s="93"/>
      <c r="O115" s="37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</row>
    <row r="116" spans="2:188" s="2" customFormat="1">
      <c r="B116" s="32">
        <f t="shared" si="1"/>
        <v>43249</v>
      </c>
      <c r="C116" s="32"/>
      <c r="D116" s="87"/>
      <c r="E116" s="88"/>
      <c r="F116" s="34"/>
      <c r="G116" s="89"/>
      <c r="H116" s="90"/>
      <c r="I116" s="90"/>
      <c r="J116" s="90"/>
      <c r="K116" s="105"/>
      <c r="L116" s="92"/>
      <c r="M116" s="92"/>
      <c r="N116" s="93"/>
      <c r="O116" s="37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</row>
    <row r="117" spans="2:188" s="2" customFormat="1">
      <c r="B117" s="32">
        <f t="shared" si="1"/>
        <v>43250</v>
      </c>
      <c r="C117" s="32"/>
      <c r="D117" s="87"/>
      <c r="E117" s="88"/>
      <c r="F117" s="34"/>
      <c r="G117" s="89"/>
      <c r="H117" s="90"/>
      <c r="I117" s="90"/>
      <c r="J117" s="90"/>
      <c r="K117" s="105"/>
      <c r="L117" s="92"/>
      <c r="M117" s="92"/>
      <c r="N117" s="93"/>
      <c r="O117" s="37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</row>
    <row r="118" spans="2:188" s="2" customFormat="1">
      <c r="B118" s="32">
        <f t="shared" si="1"/>
        <v>43251</v>
      </c>
      <c r="C118" s="32"/>
      <c r="D118" s="87"/>
      <c r="E118" s="88"/>
      <c r="F118" s="34"/>
      <c r="G118" s="89"/>
      <c r="H118" s="90"/>
      <c r="I118" s="90"/>
      <c r="J118" s="90"/>
      <c r="K118" s="105"/>
      <c r="L118" s="92"/>
      <c r="M118" s="92"/>
      <c r="N118" s="93"/>
      <c r="O118" s="37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</row>
    <row r="119" spans="2:188" s="2" customFormat="1">
      <c r="B119" s="32">
        <f t="shared" si="1"/>
        <v>43252</v>
      </c>
      <c r="C119" s="32"/>
      <c r="D119" s="87"/>
      <c r="E119" s="88"/>
      <c r="F119" s="34"/>
      <c r="G119" s="89"/>
      <c r="H119" s="90"/>
      <c r="I119" s="90"/>
      <c r="J119" s="90"/>
      <c r="K119" s="105"/>
      <c r="L119" s="92"/>
      <c r="M119" s="92"/>
      <c r="N119" s="93"/>
      <c r="O119" s="36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</row>
    <row r="120" spans="2:188" s="2" customFormat="1">
      <c r="B120" s="32">
        <f t="shared" si="1"/>
        <v>43255</v>
      </c>
      <c r="C120" s="32"/>
      <c r="D120" s="87"/>
      <c r="E120" s="88"/>
      <c r="F120" s="34"/>
      <c r="G120" s="89"/>
      <c r="H120" s="90"/>
      <c r="I120" s="90"/>
      <c r="J120" s="90"/>
      <c r="K120" s="105"/>
      <c r="L120" s="92"/>
      <c r="M120" s="92"/>
      <c r="N120" s="93"/>
      <c r="O120" s="37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</row>
    <row r="121" spans="2:188" s="2" customFormat="1">
      <c r="B121" s="32">
        <f t="shared" si="1"/>
        <v>43256</v>
      </c>
      <c r="C121" s="32"/>
      <c r="D121" s="87"/>
      <c r="E121" s="88"/>
      <c r="F121" s="34"/>
      <c r="G121" s="89"/>
      <c r="H121" s="90"/>
      <c r="I121" s="90"/>
      <c r="J121" s="90"/>
      <c r="K121" s="105"/>
      <c r="L121" s="92"/>
      <c r="M121" s="92"/>
      <c r="N121" s="93"/>
      <c r="O121" s="37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</row>
    <row r="122" spans="2:188" s="2" customFormat="1">
      <c r="B122" s="32">
        <f t="shared" si="1"/>
        <v>43257</v>
      </c>
      <c r="C122" s="32"/>
      <c r="D122" s="87"/>
      <c r="E122" s="88"/>
      <c r="F122" s="34"/>
      <c r="G122" s="89"/>
      <c r="H122" s="90"/>
      <c r="I122" s="90"/>
      <c r="J122" s="90"/>
      <c r="K122" s="105"/>
      <c r="L122" s="92"/>
      <c r="M122" s="92"/>
      <c r="N122" s="93"/>
      <c r="O122" s="37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</row>
    <row r="123" spans="2:188" s="2" customFormat="1">
      <c r="B123" s="32">
        <f t="shared" si="1"/>
        <v>43258</v>
      </c>
      <c r="C123" s="32"/>
      <c r="D123" s="87"/>
      <c r="E123" s="88"/>
      <c r="F123" s="34"/>
      <c r="G123" s="89"/>
      <c r="H123" s="90"/>
      <c r="I123" s="90"/>
      <c r="J123" s="90"/>
      <c r="K123" s="105"/>
      <c r="L123" s="92"/>
      <c r="M123" s="92"/>
      <c r="N123" s="93"/>
      <c r="O123" s="37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</row>
    <row r="124" spans="2:188" s="2" customFormat="1">
      <c r="B124" s="32">
        <f t="shared" si="1"/>
        <v>43259</v>
      </c>
      <c r="C124" s="32"/>
      <c r="D124" s="87"/>
      <c r="E124" s="88"/>
      <c r="F124" s="34"/>
      <c r="G124" s="89"/>
      <c r="H124" s="90"/>
      <c r="I124" s="90"/>
      <c r="J124" s="90"/>
      <c r="K124" s="105"/>
      <c r="L124" s="92"/>
      <c r="M124" s="92"/>
      <c r="N124" s="93"/>
      <c r="O124" s="36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</row>
    <row r="125" spans="2:188" s="2" customFormat="1">
      <c r="B125" s="32">
        <f t="shared" si="1"/>
        <v>43262</v>
      </c>
      <c r="C125" s="32"/>
      <c r="D125" s="87"/>
      <c r="E125" s="88"/>
      <c r="F125" s="34"/>
      <c r="G125" s="89"/>
      <c r="H125" s="90"/>
      <c r="I125" s="90"/>
      <c r="J125" s="90"/>
      <c r="K125" s="105"/>
      <c r="L125" s="106"/>
      <c r="M125" s="107"/>
      <c r="N125" s="108"/>
      <c r="O125" s="37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</row>
    <row r="126" spans="2:188" s="2" customFormat="1">
      <c r="B126" s="32">
        <f t="shared" si="1"/>
        <v>43263</v>
      </c>
      <c r="C126" s="32"/>
      <c r="D126" s="87"/>
      <c r="E126" s="88"/>
      <c r="F126" s="34"/>
      <c r="G126" s="89"/>
      <c r="H126" s="90"/>
      <c r="I126" s="90"/>
      <c r="J126" s="90"/>
      <c r="K126" s="105"/>
      <c r="L126" s="109"/>
      <c r="M126" s="109"/>
      <c r="N126" s="110"/>
      <c r="O126" s="37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</row>
    <row r="127" spans="2:188" s="2" customFormat="1">
      <c r="B127" s="32">
        <f t="shared" si="1"/>
        <v>43264</v>
      </c>
      <c r="C127" s="32"/>
      <c r="D127" s="87"/>
      <c r="E127" s="88"/>
      <c r="F127" s="34"/>
      <c r="G127" s="89"/>
      <c r="H127" s="90"/>
      <c r="I127" s="90"/>
      <c r="J127" s="90"/>
      <c r="K127" s="105"/>
      <c r="L127" s="109"/>
      <c r="M127" s="109"/>
      <c r="N127" s="110"/>
      <c r="O127" s="37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</row>
    <row r="128" spans="2:188" s="2" customFormat="1">
      <c r="B128" s="32">
        <f t="shared" si="1"/>
        <v>43265</v>
      </c>
      <c r="C128" s="32"/>
      <c r="D128" s="87"/>
      <c r="E128" s="88"/>
      <c r="F128" s="34"/>
      <c r="G128" s="89"/>
      <c r="H128" s="90"/>
      <c r="I128" s="90"/>
      <c r="J128" s="90"/>
      <c r="K128" s="105"/>
      <c r="L128" s="109"/>
      <c r="M128" s="109"/>
      <c r="N128" s="110"/>
      <c r="O128" s="37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</row>
    <row r="129" spans="2:188" s="2" customFormat="1">
      <c r="B129" s="32">
        <f t="shared" si="1"/>
        <v>43266</v>
      </c>
      <c r="C129" s="32"/>
      <c r="D129" s="87"/>
      <c r="E129" s="88"/>
      <c r="F129" s="34"/>
      <c r="G129" s="89"/>
      <c r="H129" s="90"/>
      <c r="I129" s="90"/>
      <c r="J129" s="90"/>
      <c r="K129" s="105"/>
      <c r="L129" s="109"/>
      <c r="M129" s="109"/>
      <c r="N129" s="110"/>
      <c r="O129" s="37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</row>
    <row r="130" spans="2:188" s="2" customFormat="1">
      <c r="B130" s="32">
        <f t="shared" si="1"/>
        <v>43269</v>
      </c>
      <c r="C130" s="32"/>
      <c r="D130" s="87"/>
      <c r="E130" s="88"/>
      <c r="F130" s="34"/>
      <c r="G130" s="89"/>
      <c r="H130" s="90"/>
      <c r="I130" s="90"/>
      <c r="J130" s="90"/>
      <c r="K130" s="105"/>
      <c r="L130" s="109"/>
      <c r="M130" s="109"/>
      <c r="N130" s="110"/>
      <c r="O130" s="37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</row>
    <row r="131" spans="2:188" s="2" customFormat="1">
      <c r="B131" s="32">
        <f t="shared" si="1"/>
        <v>43270</v>
      </c>
      <c r="C131" s="32"/>
      <c r="D131" s="87"/>
      <c r="E131" s="88"/>
      <c r="F131" s="34"/>
      <c r="G131" s="89"/>
      <c r="H131" s="90"/>
      <c r="I131" s="90"/>
      <c r="J131" s="90"/>
      <c r="K131" s="105"/>
      <c r="L131" s="109"/>
      <c r="M131" s="109"/>
      <c r="N131" s="110"/>
      <c r="O131" s="37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</row>
    <row r="132" spans="2:188" s="2" customFormat="1">
      <c r="B132" s="32">
        <f t="shared" si="1"/>
        <v>43271</v>
      </c>
      <c r="C132" s="32"/>
      <c r="D132" s="87"/>
      <c r="E132" s="88"/>
      <c r="F132" s="34"/>
      <c r="G132" s="89"/>
      <c r="H132" s="90"/>
      <c r="I132" s="90"/>
      <c r="J132" s="90"/>
      <c r="K132" s="105"/>
      <c r="L132" s="109"/>
      <c r="M132" s="109"/>
      <c r="N132" s="110"/>
      <c r="O132" s="37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</row>
    <row r="133" spans="2:188" s="2" customFormat="1">
      <c r="B133" s="32">
        <f t="shared" si="1"/>
        <v>43272</v>
      </c>
      <c r="C133" s="32"/>
      <c r="D133" s="87"/>
      <c r="E133" s="88"/>
      <c r="F133" s="34"/>
      <c r="G133" s="89"/>
      <c r="H133" s="90"/>
      <c r="I133" s="90"/>
      <c r="J133" s="90"/>
      <c r="K133" s="105"/>
      <c r="L133" s="109"/>
      <c r="M133" s="109"/>
      <c r="N133" s="110"/>
      <c r="O133" s="37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</row>
    <row r="134" spans="2:188" s="2" customFormat="1">
      <c r="B134" s="32">
        <f t="shared" si="1"/>
        <v>43273</v>
      </c>
      <c r="C134" s="32"/>
      <c r="D134" s="87"/>
      <c r="E134" s="88"/>
      <c r="F134" s="34"/>
      <c r="G134" s="89"/>
      <c r="H134" s="90"/>
      <c r="I134" s="90"/>
      <c r="J134" s="90"/>
      <c r="K134" s="105"/>
      <c r="L134" s="109"/>
      <c r="M134" s="109"/>
      <c r="N134" s="110"/>
      <c r="O134" s="37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</row>
    <row r="135" spans="2:188" s="2" customFormat="1">
      <c r="B135" s="32">
        <f t="shared" si="1"/>
        <v>43276</v>
      </c>
      <c r="C135" s="32"/>
      <c r="D135" s="87"/>
      <c r="E135" s="88"/>
      <c r="F135" s="34"/>
      <c r="G135" s="89"/>
      <c r="H135" s="90"/>
      <c r="I135" s="90"/>
      <c r="J135" s="90"/>
      <c r="K135" s="105"/>
      <c r="L135" s="109"/>
      <c r="M135" s="109"/>
      <c r="N135" s="110"/>
      <c r="O135" s="37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</row>
    <row r="136" spans="2:188" s="2" customFormat="1">
      <c r="B136" s="32">
        <f t="shared" si="1"/>
        <v>43277</v>
      </c>
      <c r="C136" s="32"/>
      <c r="D136" s="87"/>
      <c r="E136" s="88"/>
      <c r="F136" s="34"/>
      <c r="G136" s="89"/>
      <c r="H136" s="90"/>
      <c r="I136" s="90"/>
      <c r="J136" s="90"/>
      <c r="K136" s="105"/>
      <c r="L136" s="109"/>
      <c r="M136" s="109"/>
      <c r="N136" s="110"/>
      <c r="O136" s="37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</row>
    <row r="137" spans="2:188" s="2" customFormat="1">
      <c r="B137" s="32">
        <f t="shared" si="1"/>
        <v>43278</v>
      </c>
      <c r="C137" s="32"/>
      <c r="D137" s="87"/>
      <c r="E137" s="88"/>
      <c r="F137" s="34"/>
      <c r="G137" s="89"/>
      <c r="H137" s="90"/>
      <c r="I137" s="90"/>
      <c r="J137" s="90"/>
      <c r="K137" s="105"/>
      <c r="L137" s="109"/>
      <c r="M137" s="109"/>
      <c r="N137" s="110"/>
      <c r="O137" s="37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</row>
    <row r="138" spans="2:188" s="2" customFormat="1">
      <c r="B138" s="32">
        <f t="shared" si="1"/>
        <v>43279</v>
      </c>
      <c r="C138" s="32"/>
      <c r="D138" s="87"/>
      <c r="E138" s="88"/>
      <c r="F138" s="34"/>
      <c r="G138" s="89"/>
      <c r="H138" s="90"/>
      <c r="I138" s="90"/>
      <c r="J138" s="90"/>
      <c r="K138" s="105"/>
      <c r="L138" s="109"/>
      <c r="M138" s="109"/>
      <c r="N138" s="110"/>
      <c r="O138" s="37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</row>
    <row r="139" spans="2:188" s="2" customFormat="1">
      <c r="B139" s="32">
        <f t="shared" si="1"/>
        <v>43280</v>
      </c>
      <c r="C139" s="32"/>
      <c r="D139" s="87"/>
      <c r="E139" s="88"/>
      <c r="F139" s="34"/>
      <c r="G139" s="89"/>
      <c r="H139" s="90"/>
      <c r="I139" s="90"/>
      <c r="J139" s="90"/>
      <c r="K139" s="105"/>
      <c r="L139" s="109"/>
      <c r="M139" s="109"/>
      <c r="N139" s="110"/>
      <c r="O139" s="37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</row>
    <row r="140" spans="2:188" s="2" customFormat="1">
      <c r="B140" s="32">
        <f t="shared" si="1"/>
        <v>43283</v>
      </c>
      <c r="C140" s="32"/>
      <c r="D140" s="87"/>
      <c r="E140" s="88"/>
      <c r="F140" s="34"/>
      <c r="G140" s="89"/>
      <c r="H140" s="90"/>
      <c r="I140" s="90"/>
      <c r="J140" s="90"/>
      <c r="K140" s="105"/>
      <c r="L140" s="109"/>
      <c r="M140" s="109"/>
      <c r="N140" s="110"/>
      <c r="O140" s="37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</row>
    <row r="141" spans="2:188" s="2" customFormat="1">
      <c r="B141" s="32">
        <f t="shared" si="1"/>
        <v>43284</v>
      </c>
      <c r="C141" s="32"/>
      <c r="D141" s="87"/>
      <c r="E141" s="88"/>
      <c r="F141" s="34"/>
      <c r="G141" s="89"/>
      <c r="H141" s="90"/>
      <c r="I141" s="90"/>
      <c r="J141" s="90"/>
      <c r="K141" s="105"/>
      <c r="L141" s="109"/>
      <c r="M141" s="109"/>
      <c r="N141" s="110"/>
      <c r="O141" s="37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</row>
    <row r="142" spans="2:188" s="2" customFormat="1">
      <c r="B142" s="32">
        <f t="shared" si="1"/>
        <v>43285</v>
      </c>
      <c r="C142" s="32"/>
      <c r="D142" s="87"/>
      <c r="E142" s="88"/>
      <c r="F142" s="34"/>
      <c r="G142" s="89"/>
      <c r="H142" s="90"/>
      <c r="I142" s="90"/>
      <c r="J142" s="90"/>
      <c r="K142" s="105"/>
      <c r="L142" s="109"/>
      <c r="M142" s="109"/>
      <c r="N142" s="110"/>
      <c r="O142" s="37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</row>
    <row r="143" spans="2:188" s="2" customFormat="1">
      <c r="B143" s="32">
        <f t="shared" si="1"/>
        <v>43286</v>
      </c>
      <c r="C143" s="32"/>
      <c r="D143" s="87"/>
      <c r="E143" s="88"/>
      <c r="F143" s="34"/>
      <c r="G143" s="89"/>
      <c r="H143" s="90"/>
      <c r="I143" s="90"/>
      <c r="J143" s="90"/>
      <c r="K143" s="105"/>
      <c r="L143" s="109"/>
      <c r="M143" s="109"/>
      <c r="N143" s="110"/>
      <c r="O143" s="37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</row>
    <row r="144" spans="2:188" s="2" customFormat="1">
      <c r="B144" s="32">
        <f t="shared" si="1"/>
        <v>43287</v>
      </c>
      <c r="C144" s="32"/>
      <c r="D144" s="87"/>
      <c r="E144" s="88"/>
      <c r="F144" s="34"/>
      <c r="G144" s="89"/>
      <c r="H144" s="90"/>
      <c r="I144" s="90"/>
      <c r="J144" s="90"/>
      <c r="K144" s="105"/>
      <c r="L144" s="109"/>
      <c r="M144" s="109"/>
      <c r="N144" s="110"/>
      <c r="O144" s="37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</row>
    <row r="145" spans="2:188" s="2" customFormat="1">
      <c r="B145" s="32">
        <f t="shared" si="1"/>
        <v>43290</v>
      </c>
      <c r="C145" s="32"/>
      <c r="D145" s="87"/>
      <c r="E145" s="88"/>
      <c r="F145" s="34"/>
      <c r="G145" s="89"/>
      <c r="H145" s="90"/>
      <c r="I145" s="90"/>
      <c r="J145" s="90"/>
      <c r="K145" s="105"/>
      <c r="L145" s="109"/>
      <c r="M145" s="109"/>
      <c r="N145" s="110"/>
      <c r="O145" s="37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</row>
    <row r="146" spans="2:188" s="2" customFormat="1">
      <c r="B146" s="32">
        <f t="shared" ref="B146:B209" si="2">WORKDAY(B145,1)</f>
        <v>43291</v>
      </c>
      <c r="C146" s="32"/>
      <c r="D146" s="87"/>
      <c r="E146" s="88"/>
      <c r="F146" s="34"/>
      <c r="G146" s="89"/>
      <c r="H146" s="90"/>
      <c r="I146" s="90"/>
      <c r="J146" s="90"/>
      <c r="K146" s="105"/>
      <c r="L146" s="109"/>
      <c r="M146" s="109"/>
      <c r="N146" s="110"/>
      <c r="O146" s="37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</row>
    <row r="147" spans="2:188" s="2" customFormat="1">
      <c r="B147" s="32">
        <f t="shared" si="2"/>
        <v>43292</v>
      </c>
      <c r="C147" s="32"/>
      <c r="D147" s="87"/>
      <c r="E147" s="88"/>
      <c r="F147" s="34"/>
      <c r="G147" s="89"/>
      <c r="H147" s="90"/>
      <c r="I147" s="90"/>
      <c r="J147" s="90"/>
      <c r="K147" s="105"/>
      <c r="L147" s="109"/>
      <c r="M147" s="109"/>
      <c r="N147" s="110"/>
      <c r="O147" s="37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</row>
    <row r="148" spans="2:188" s="2" customFormat="1">
      <c r="B148" s="32">
        <f t="shared" si="2"/>
        <v>43293</v>
      </c>
      <c r="C148" s="32"/>
      <c r="D148" s="87"/>
      <c r="E148" s="88"/>
      <c r="F148" s="34"/>
      <c r="G148" s="89"/>
      <c r="H148" s="90"/>
      <c r="I148" s="90"/>
      <c r="J148" s="90"/>
      <c r="K148" s="105"/>
      <c r="L148" s="109"/>
      <c r="M148" s="109"/>
      <c r="N148" s="110"/>
      <c r="O148" s="37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</row>
    <row r="149" spans="2:188" s="2" customFormat="1">
      <c r="B149" s="32">
        <f t="shared" si="2"/>
        <v>43294</v>
      </c>
      <c r="C149" s="32"/>
      <c r="D149" s="87"/>
      <c r="E149" s="88"/>
      <c r="F149" s="34"/>
      <c r="G149" s="89"/>
      <c r="H149" s="90"/>
      <c r="I149" s="90"/>
      <c r="J149" s="90"/>
      <c r="K149" s="105"/>
      <c r="L149" s="109"/>
      <c r="M149" s="109"/>
      <c r="N149" s="110"/>
      <c r="O149" s="37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</row>
    <row r="150" spans="2:188" s="2" customFormat="1">
      <c r="B150" s="32">
        <f t="shared" si="2"/>
        <v>43297</v>
      </c>
      <c r="C150" s="32"/>
      <c r="D150" s="87"/>
      <c r="E150" s="88"/>
      <c r="F150" s="34"/>
      <c r="G150" s="89"/>
      <c r="H150" s="90"/>
      <c r="I150" s="90"/>
      <c r="J150" s="90"/>
      <c r="K150" s="105"/>
      <c r="L150" s="109"/>
      <c r="M150" s="109"/>
      <c r="N150" s="110"/>
      <c r="O150" s="37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</row>
    <row r="151" spans="2:188" s="2" customFormat="1">
      <c r="B151" s="32">
        <f t="shared" si="2"/>
        <v>43298</v>
      </c>
      <c r="C151" s="32"/>
      <c r="D151" s="87"/>
      <c r="E151" s="88"/>
      <c r="F151" s="34"/>
      <c r="G151" s="89"/>
      <c r="H151" s="90"/>
      <c r="I151" s="90"/>
      <c r="J151" s="90"/>
      <c r="K151" s="105"/>
      <c r="L151" s="109"/>
      <c r="M151" s="109"/>
      <c r="N151" s="110"/>
      <c r="O151" s="37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</row>
    <row r="152" spans="2:188" s="2" customFormat="1">
      <c r="B152" s="32">
        <f t="shared" si="2"/>
        <v>43299</v>
      </c>
      <c r="C152" s="32"/>
      <c r="D152" s="87"/>
      <c r="E152" s="88"/>
      <c r="F152" s="34"/>
      <c r="G152" s="89"/>
      <c r="H152" s="90"/>
      <c r="I152" s="90"/>
      <c r="J152" s="90"/>
      <c r="K152" s="105"/>
      <c r="L152" s="109"/>
      <c r="M152" s="109"/>
      <c r="N152" s="110"/>
      <c r="O152" s="37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</row>
    <row r="153" spans="2:188" s="2" customFormat="1">
      <c r="B153" s="32">
        <f t="shared" si="2"/>
        <v>43300</v>
      </c>
      <c r="C153" s="32"/>
      <c r="D153" s="87"/>
      <c r="E153" s="88"/>
      <c r="F153" s="34"/>
      <c r="G153" s="89"/>
      <c r="H153" s="90"/>
      <c r="I153" s="90"/>
      <c r="J153" s="90"/>
      <c r="K153" s="105"/>
      <c r="L153" s="109"/>
      <c r="M153" s="109"/>
      <c r="N153" s="110"/>
      <c r="O153" s="37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</row>
    <row r="154" spans="2:188" s="2" customFormat="1">
      <c r="B154" s="32">
        <f t="shared" si="2"/>
        <v>43301</v>
      </c>
      <c r="C154" s="32"/>
      <c r="D154" s="87"/>
      <c r="E154" s="88"/>
      <c r="F154" s="34"/>
      <c r="G154" s="89"/>
      <c r="H154" s="90"/>
      <c r="I154" s="90"/>
      <c r="J154" s="90"/>
      <c r="K154" s="105"/>
      <c r="L154" s="109"/>
      <c r="M154" s="109"/>
      <c r="N154" s="110"/>
      <c r="O154" s="37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</row>
    <row r="155" spans="2:188" s="2" customFormat="1">
      <c r="B155" s="32">
        <f t="shared" si="2"/>
        <v>43304</v>
      </c>
      <c r="C155" s="32"/>
      <c r="D155" s="87"/>
      <c r="E155" s="88"/>
      <c r="F155" s="34"/>
      <c r="G155" s="89"/>
      <c r="H155" s="90"/>
      <c r="I155" s="90"/>
      <c r="J155" s="90"/>
      <c r="K155" s="105"/>
      <c r="L155" s="109"/>
      <c r="M155" s="109"/>
      <c r="N155" s="110"/>
      <c r="O155" s="37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</row>
    <row r="156" spans="2:188" s="2" customFormat="1">
      <c r="B156" s="32">
        <f t="shared" si="2"/>
        <v>43305</v>
      </c>
      <c r="C156" s="32"/>
      <c r="D156" s="87"/>
      <c r="E156" s="88"/>
      <c r="F156" s="34"/>
      <c r="G156" s="89"/>
      <c r="H156" s="90"/>
      <c r="I156" s="90"/>
      <c r="J156" s="90"/>
      <c r="K156" s="105"/>
      <c r="L156" s="109"/>
      <c r="M156" s="109"/>
      <c r="N156" s="110"/>
      <c r="O156" s="37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</row>
    <row r="157" spans="2:188" s="2" customFormat="1">
      <c r="B157" s="32">
        <f t="shared" si="2"/>
        <v>43306</v>
      </c>
      <c r="C157" s="32"/>
      <c r="D157" s="87"/>
      <c r="E157" s="88"/>
      <c r="F157" s="34"/>
      <c r="G157" s="89"/>
      <c r="H157" s="90"/>
      <c r="I157" s="90"/>
      <c r="J157" s="90"/>
      <c r="K157" s="105"/>
      <c r="L157" s="109"/>
      <c r="M157" s="109"/>
      <c r="N157" s="110"/>
      <c r="O157" s="37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</row>
    <row r="158" spans="2:188" s="2" customFormat="1">
      <c r="B158" s="32">
        <f t="shared" si="2"/>
        <v>43307</v>
      </c>
      <c r="C158" s="32"/>
      <c r="D158" s="87"/>
      <c r="E158" s="91"/>
      <c r="F158" s="111"/>
      <c r="G158" s="89"/>
      <c r="H158" s="90"/>
      <c r="I158" s="90"/>
      <c r="J158" s="90"/>
      <c r="K158" s="105"/>
      <c r="L158" s="109"/>
      <c r="M158" s="109"/>
      <c r="N158" s="110"/>
      <c r="O158" s="37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</row>
    <row r="159" spans="2:188" s="2" customFormat="1">
      <c r="B159" s="32">
        <f t="shared" si="2"/>
        <v>43308</v>
      </c>
      <c r="C159" s="32"/>
      <c r="D159" s="87"/>
      <c r="E159" s="91"/>
      <c r="F159" s="111"/>
      <c r="G159" s="89"/>
      <c r="H159" s="90"/>
      <c r="I159" s="90"/>
      <c r="J159" s="90"/>
      <c r="K159" s="105"/>
      <c r="L159" s="109"/>
      <c r="M159" s="109"/>
      <c r="N159" s="110"/>
      <c r="O159" s="37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</row>
    <row r="160" spans="2:188" s="2" customFormat="1">
      <c r="B160" s="32">
        <f t="shared" si="2"/>
        <v>43311</v>
      </c>
      <c r="C160" s="32"/>
      <c r="D160" s="87"/>
      <c r="E160" s="91"/>
      <c r="F160" s="111"/>
      <c r="G160" s="89"/>
      <c r="H160" s="90"/>
      <c r="I160" s="90"/>
      <c r="J160" s="90"/>
      <c r="K160" s="105"/>
      <c r="L160" s="109"/>
      <c r="M160" s="109"/>
      <c r="N160" s="110"/>
      <c r="O160" s="37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</row>
    <row r="161" spans="2:188" s="2" customFormat="1">
      <c r="B161" s="32">
        <f t="shared" si="2"/>
        <v>43312</v>
      </c>
      <c r="C161" s="32"/>
      <c r="D161" s="87"/>
      <c r="E161" s="91"/>
      <c r="F161" s="111"/>
      <c r="G161" s="89"/>
      <c r="H161" s="90"/>
      <c r="I161" s="90"/>
      <c r="J161" s="90"/>
      <c r="K161" s="105"/>
      <c r="L161" s="109"/>
      <c r="M161" s="109"/>
      <c r="N161" s="110"/>
      <c r="O161" s="37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</row>
    <row r="162" spans="2:188" s="2" customFormat="1">
      <c r="B162" s="32">
        <f t="shared" si="2"/>
        <v>43313</v>
      </c>
      <c r="C162" s="32"/>
      <c r="D162" s="87"/>
      <c r="E162" s="91"/>
      <c r="F162" s="111"/>
      <c r="G162" s="89"/>
      <c r="H162" s="90"/>
      <c r="I162" s="90"/>
      <c r="J162" s="90"/>
      <c r="K162" s="105"/>
      <c r="L162" s="109"/>
      <c r="M162" s="109"/>
      <c r="N162" s="110"/>
      <c r="O162" s="37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</row>
    <row r="163" spans="2:188" s="2" customFormat="1">
      <c r="B163" s="32">
        <f t="shared" si="2"/>
        <v>43314</v>
      </c>
      <c r="C163" s="32"/>
      <c r="D163" s="87"/>
      <c r="E163" s="91"/>
      <c r="F163" s="111"/>
      <c r="G163" s="89"/>
      <c r="H163" s="90"/>
      <c r="I163" s="90"/>
      <c r="J163" s="90"/>
      <c r="K163" s="105"/>
      <c r="L163" s="109"/>
      <c r="M163" s="109"/>
      <c r="N163" s="110"/>
      <c r="O163" s="37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</row>
    <row r="164" spans="2:188" s="2" customFormat="1">
      <c r="B164" s="32">
        <f t="shared" si="2"/>
        <v>43315</v>
      </c>
      <c r="C164" s="32"/>
      <c r="D164" s="87"/>
      <c r="E164" s="91"/>
      <c r="F164" s="111"/>
      <c r="G164" s="89"/>
      <c r="H164" s="90"/>
      <c r="I164" s="90"/>
      <c r="J164" s="90"/>
      <c r="K164" s="105"/>
      <c r="L164" s="109"/>
      <c r="M164" s="109"/>
      <c r="N164" s="110"/>
      <c r="O164" s="37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</row>
    <row r="165" spans="2:188" s="2" customFormat="1">
      <c r="B165" s="32">
        <f t="shared" si="2"/>
        <v>43318</v>
      </c>
      <c r="C165" s="32"/>
      <c r="D165" s="87"/>
      <c r="E165" s="91"/>
      <c r="F165" s="111"/>
      <c r="G165" s="89"/>
      <c r="H165" s="90"/>
      <c r="I165" s="90"/>
      <c r="J165" s="90"/>
      <c r="K165" s="105"/>
      <c r="L165" s="109"/>
      <c r="M165" s="109"/>
      <c r="N165" s="110"/>
      <c r="O165" s="37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</row>
    <row r="166" spans="2:188" s="2" customFormat="1">
      <c r="B166" s="32">
        <f t="shared" si="2"/>
        <v>43319</v>
      </c>
      <c r="C166" s="32"/>
      <c r="D166" s="87"/>
      <c r="E166" s="91"/>
      <c r="F166" s="111"/>
      <c r="G166" s="89"/>
      <c r="H166" s="90"/>
      <c r="I166" s="90"/>
      <c r="J166" s="90"/>
      <c r="K166" s="105"/>
      <c r="L166" s="109"/>
      <c r="M166" s="109"/>
      <c r="N166" s="110"/>
      <c r="O166" s="37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</row>
    <row r="167" spans="2:188" s="2" customFormat="1">
      <c r="B167" s="32">
        <f t="shared" si="2"/>
        <v>43320</v>
      </c>
      <c r="C167" s="32"/>
      <c r="D167" s="87"/>
      <c r="E167" s="91"/>
      <c r="F167" s="111"/>
      <c r="G167" s="89"/>
      <c r="H167" s="90"/>
      <c r="I167" s="90"/>
      <c r="J167" s="90"/>
      <c r="K167" s="105"/>
      <c r="L167" s="109"/>
      <c r="M167" s="109"/>
      <c r="N167" s="110"/>
      <c r="O167" s="37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</row>
    <row r="168" spans="2:188" s="2" customFormat="1">
      <c r="B168" s="32">
        <f t="shared" si="2"/>
        <v>43321</v>
      </c>
      <c r="C168" s="32"/>
      <c r="D168" s="87"/>
      <c r="E168" s="91"/>
      <c r="F168" s="111"/>
      <c r="G168" s="89"/>
      <c r="H168" s="90"/>
      <c r="I168" s="90"/>
      <c r="J168" s="90"/>
      <c r="K168" s="105"/>
      <c r="L168" s="109"/>
      <c r="M168" s="109"/>
      <c r="N168" s="110"/>
      <c r="O168" s="37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</row>
    <row r="169" spans="2:188" s="2" customFormat="1">
      <c r="B169" s="32">
        <f t="shared" si="2"/>
        <v>43322</v>
      </c>
      <c r="C169" s="32"/>
      <c r="D169" s="87"/>
      <c r="E169" s="91"/>
      <c r="F169" s="111"/>
      <c r="G169" s="89"/>
      <c r="H169" s="90"/>
      <c r="I169" s="90"/>
      <c r="J169" s="90"/>
      <c r="K169" s="105"/>
      <c r="L169" s="109"/>
      <c r="M169" s="109"/>
      <c r="N169" s="110"/>
      <c r="O169" s="37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</row>
    <row r="170" spans="2:188" s="2" customFormat="1">
      <c r="B170" s="32">
        <f t="shared" si="2"/>
        <v>43325</v>
      </c>
      <c r="C170" s="32"/>
      <c r="D170" s="87"/>
      <c r="E170" s="91"/>
      <c r="F170" s="111"/>
      <c r="G170" s="89"/>
      <c r="H170" s="90"/>
      <c r="I170" s="90"/>
      <c r="J170" s="90"/>
      <c r="K170" s="105"/>
      <c r="L170" s="109"/>
      <c r="M170" s="109"/>
      <c r="N170" s="110"/>
      <c r="O170" s="37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</row>
    <row r="171" spans="2:188" s="2" customFormat="1">
      <c r="B171" s="32">
        <f t="shared" si="2"/>
        <v>43326</v>
      </c>
      <c r="C171" s="32"/>
      <c r="D171" s="87"/>
      <c r="E171" s="91"/>
      <c r="F171" s="111"/>
      <c r="G171" s="89"/>
      <c r="H171" s="90"/>
      <c r="I171" s="90"/>
      <c r="J171" s="90"/>
      <c r="K171" s="105"/>
      <c r="L171" s="109"/>
      <c r="M171" s="109"/>
      <c r="N171" s="110"/>
      <c r="O171" s="37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</row>
    <row r="172" spans="2:188" s="2" customFormat="1">
      <c r="B172" s="32">
        <f t="shared" si="2"/>
        <v>43327</v>
      </c>
      <c r="C172" s="32"/>
      <c r="D172" s="87"/>
      <c r="E172" s="91"/>
      <c r="F172" s="111"/>
      <c r="G172" s="89"/>
      <c r="H172" s="90"/>
      <c r="I172" s="90"/>
      <c r="J172" s="90"/>
      <c r="K172" s="105"/>
      <c r="L172" s="109"/>
      <c r="M172" s="109"/>
      <c r="N172" s="110"/>
      <c r="O172" s="37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</row>
    <row r="173" spans="2:188" s="2" customFormat="1">
      <c r="B173" s="32">
        <f t="shared" si="2"/>
        <v>43328</v>
      </c>
      <c r="C173" s="32"/>
      <c r="D173" s="87"/>
      <c r="E173" s="88"/>
      <c r="F173" s="34"/>
      <c r="G173" s="89"/>
      <c r="H173" s="90"/>
      <c r="I173" s="90"/>
      <c r="J173" s="90"/>
      <c r="K173" s="105"/>
      <c r="L173" s="109"/>
      <c r="M173" s="109"/>
      <c r="N173" s="110"/>
      <c r="O173" s="37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</row>
    <row r="174" spans="2:188" s="2" customFormat="1">
      <c r="B174" s="32">
        <f t="shared" si="2"/>
        <v>43329</v>
      </c>
      <c r="C174" s="32"/>
      <c r="D174" s="87"/>
      <c r="E174" s="88"/>
      <c r="F174" s="34"/>
      <c r="G174" s="89"/>
      <c r="H174" s="90"/>
      <c r="I174" s="90"/>
      <c r="J174" s="90"/>
      <c r="K174" s="105"/>
      <c r="L174" s="109"/>
      <c r="M174" s="109"/>
      <c r="N174" s="110"/>
      <c r="O174" s="37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</row>
    <row r="175" spans="2:188" s="2" customFormat="1">
      <c r="B175" s="32">
        <f t="shared" si="2"/>
        <v>43332</v>
      </c>
      <c r="C175" s="32"/>
      <c r="D175" s="87"/>
      <c r="E175" s="88"/>
      <c r="F175" s="34"/>
      <c r="G175" s="89"/>
      <c r="H175" s="90"/>
      <c r="I175" s="90"/>
      <c r="J175" s="90"/>
      <c r="K175" s="105"/>
      <c r="L175" s="109"/>
      <c r="M175" s="109"/>
      <c r="N175" s="110"/>
      <c r="O175" s="37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</row>
    <row r="176" spans="2:188" s="2" customFormat="1">
      <c r="B176" s="32">
        <f t="shared" si="2"/>
        <v>43333</v>
      </c>
      <c r="C176" s="32"/>
      <c r="D176" s="87"/>
      <c r="E176" s="88"/>
      <c r="F176" s="34"/>
      <c r="G176" s="89"/>
      <c r="H176" s="90"/>
      <c r="I176" s="90"/>
      <c r="J176" s="90"/>
      <c r="K176" s="105"/>
      <c r="L176" s="109"/>
      <c r="M176" s="109"/>
      <c r="N176" s="110"/>
      <c r="O176" s="37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</row>
    <row r="177" spans="2:188" s="2" customFormat="1">
      <c r="B177" s="32">
        <f t="shared" si="2"/>
        <v>43334</v>
      </c>
      <c r="C177" s="32"/>
      <c r="D177" s="87"/>
      <c r="E177" s="88"/>
      <c r="F177" s="34"/>
      <c r="G177" s="89"/>
      <c r="H177" s="90"/>
      <c r="I177" s="90"/>
      <c r="J177" s="90"/>
      <c r="K177" s="105"/>
      <c r="L177" s="109"/>
      <c r="M177" s="109"/>
      <c r="N177" s="110"/>
      <c r="O177" s="37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</row>
    <row r="178" spans="2:188" s="2" customFormat="1">
      <c r="B178" s="32">
        <f t="shared" si="2"/>
        <v>43335</v>
      </c>
      <c r="C178" s="32"/>
      <c r="D178" s="87"/>
      <c r="E178" s="88"/>
      <c r="F178" s="34"/>
      <c r="G178" s="89"/>
      <c r="H178" s="90"/>
      <c r="I178" s="90"/>
      <c r="J178" s="90"/>
      <c r="K178" s="105"/>
      <c r="L178" s="109"/>
      <c r="M178" s="109"/>
      <c r="N178" s="110"/>
      <c r="O178" s="37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</row>
    <row r="179" spans="2:188" s="2" customFormat="1">
      <c r="B179" s="32">
        <f t="shared" si="2"/>
        <v>43336</v>
      </c>
      <c r="C179" s="32"/>
      <c r="D179" s="87"/>
      <c r="E179" s="88"/>
      <c r="F179" s="34"/>
      <c r="G179" s="89"/>
      <c r="H179" s="90"/>
      <c r="I179" s="90"/>
      <c r="J179" s="90"/>
      <c r="K179" s="105"/>
      <c r="L179" s="109"/>
      <c r="M179" s="109"/>
      <c r="N179" s="110"/>
      <c r="O179" s="37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</row>
    <row r="180" spans="2:188" s="2" customFormat="1">
      <c r="B180" s="32">
        <f t="shared" si="2"/>
        <v>43339</v>
      </c>
      <c r="C180" s="32"/>
      <c r="D180" s="87"/>
      <c r="E180" s="88"/>
      <c r="F180" s="34"/>
      <c r="G180" s="89"/>
      <c r="H180" s="90"/>
      <c r="I180" s="90"/>
      <c r="J180" s="90"/>
      <c r="K180" s="105"/>
      <c r="L180" s="109"/>
      <c r="M180" s="109"/>
      <c r="N180" s="110"/>
      <c r="O180" s="37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</row>
    <row r="181" spans="2:188" s="2" customFormat="1">
      <c r="B181" s="32">
        <f t="shared" si="2"/>
        <v>43340</v>
      </c>
      <c r="C181" s="32"/>
      <c r="D181" s="87"/>
      <c r="E181" s="88"/>
      <c r="F181" s="34"/>
      <c r="G181" s="89"/>
      <c r="H181" s="90"/>
      <c r="I181" s="90"/>
      <c r="J181" s="90"/>
      <c r="K181" s="105"/>
      <c r="L181" s="109"/>
      <c r="M181" s="109"/>
      <c r="N181" s="110"/>
      <c r="O181" s="37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</row>
    <row r="182" spans="2:188" s="2" customFormat="1">
      <c r="B182" s="32">
        <f t="shared" si="2"/>
        <v>43341</v>
      </c>
      <c r="C182" s="32"/>
      <c r="D182" s="87"/>
      <c r="E182" s="88"/>
      <c r="F182" s="34"/>
      <c r="G182" s="89"/>
      <c r="H182" s="90"/>
      <c r="I182" s="90"/>
      <c r="J182" s="90"/>
      <c r="K182" s="105"/>
      <c r="L182" s="109"/>
      <c r="M182" s="109"/>
      <c r="N182" s="110"/>
      <c r="O182" s="37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</row>
    <row r="183" spans="2:188" s="2" customFormat="1">
      <c r="B183" s="32">
        <f t="shared" si="2"/>
        <v>43342</v>
      </c>
      <c r="C183" s="32"/>
      <c r="D183" s="87"/>
      <c r="E183" s="88"/>
      <c r="F183" s="34"/>
      <c r="G183" s="89"/>
      <c r="H183" s="90"/>
      <c r="I183" s="90"/>
      <c r="J183" s="90"/>
      <c r="K183" s="105"/>
      <c r="L183" s="109"/>
      <c r="M183" s="109"/>
      <c r="N183" s="110"/>
      <c r="O183" s="37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</row>
    <row r="184" spans="2:188" s="2" customFormat="1">
      <c r="B184" s="32">
        <f t="shared" si="2"/>
        <v>43343</v>
      </c>
      <c r="C184" s="32"/>
      <c r="D184" s="87"/>
      <c r="E184" s="88"/>
      <c r="F184" s="34"/>
      <c r="G184" s="89"/>
      <c r="H184" s="90"/>
      <c r="I184" s="90"/>
      <c r="J184" s="90"/>
      <c r="K184" s="105"/>
      <c r="L184" s="109"/>
      <c r="M184" s="109"/>
      <c r="N184" s="110"/>
      <c r="O184" s="37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</row>
    <row r="185" spans="2:188" s="2" customFormat="1">
      <c r="B185" s="32">
        <f t="shared" si="2"/>
        <v>43346</v>
      </c>
      <c r="C185" s="32"/>
      <c r="D185" s="87"/>
      <c r="E185" s="88"/>
      <c r="F185" s="34"/>
      <c r="G185" s="89"/>
      <c r="H185" s="90"/>
      <c r="I185" s="90"/>
      <c r="J185" s="90"/>
      <c r="K185" s="105"/>
      <c r="L185" s="109"/>
      <c r="M185" s="109"/>
      <c r="N185" s="110"/>
      <c r="O185" s="37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</row>
    <row r="186" spans="2:188" s="2" customFormat="1">
      <c r="B186" s="32">
        <f t="shared" si="2"/>
        <v>43347</v>
      </c>
      <c r="C186" s="32"/>
      <c r="D186" s="87"/>
      <c r="E186" s="88"/>
      <c r="F186" s="34"/>
      <c r="G186" s="89"/>
      <c r="H186" s="90"/>
      <c r="I186" s="90"/>
      <c r="J186" s="90"/>
      <c r="K186" s="105"/>
      <c r="L186" s="109"/>
      <c r="M186" s="109"/>
      <c r="N186" s="110"/>
      <c r="O186" s="37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</row>
    <row r="187" spans="2:188" s="2" customFormat="1">
      <c r="B187" s="32">
        <f t="shared" si="2"/>
        <v>43348</v>
      </c>
      <c r="C187" s="32"/>
      <c r="D187" s="87"/>
      <c r="E187" s="88"/>
      <c r="F187" s="34"/>
      <c r="G187" s="89"/>
      <c r="H187" s="90"/>
      <c r="I187" s="90"/>
      <c r="J187" s="90"/>
      <c r="K187" s="105"/>
      <c r="L187" s="109"/>
      <c r="M187" s="109"/>
      <c r="N187" s="110"/>
      <c r="O187" s="37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</row>
    <row r="188" spans="2:188" s="2" customFormat="1">
      <c r="B188" s="32">
        <f t="shared" si="2"/>
        <v>43349</v>
      </c>
      <c r="C188" s="32"/>
      <c r="D188" s="87"/>
      <c r="E188" s="88"/>
      <c r="F188" s="34"/>
      <c r="G188" s="89"/>
      <c r="H188" s="90"/>
      <c r="I188" s="90"/>
      <c r="J188" s="90"/>
      <c r="K188" s="105"/>
      <c r="L188" s="109"/>
      <c r="M188" s="109"/>
      <c r="N188" s="110"/>
      <c r="O188" s="37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</row>
    <row r="189" spans="2:188" s="2" customFormat="1">
      <c r="B189" s="32">
        <f t="shared" si="2"/>
        <v>43350</v>
      </c>
      <c r="C189" s="32"/>
      <c r="D189" s="87"/>
      <c r="E189" s="88"/>
      <c r="F189" s="34"/>
      <c r="G189" s="89"/>
      <c r="H189" s="90"/>
      <c r="I189" s="90"/>
      <c r="J189" s="90"/>
      <c r="K189" s="105"/>
      <c r="L189" s="109"/>
      <c r="M189" s="109"/>
      <c r="N189" s="110"/>
      <c r="O189" s="37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</row>
    <row r="190" spans="2:188" s="2" customFormat="1">
      <c r="B190" s="32">
        <f t="shared" si="2"/>
        <v>43353</v>
      </c>
      <c r="C190" s="32"/>
      <c r="D190" s="87"/>
      <c r="E190" s="88"/>
      <c r="F190" s="34"/>
      <c r="G190" s="89"/>
      <c r="H190" s="90"/>
      <c r="I190" s="90"/>
      <c r="J190" s="90"/>
      <c r="K190" s="105"/>
      <c r="L190" s="109"/>
      <c r="M190" s="109"/>
      <c r="N190" s="110"/>
      <c r="O190" s="37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</row>
    <row r="191" spans="2:188" s="2" customFormat="1">
      <c r="B191" s="32">
        <f t="shared" si="2"/>
        <v>43354</v>
      </c>
      <c r="C191" s="32"/>
      <c r="D191" s="87"/>
      <c r="E191" s="88"/>
      <c r="F191" s="34"/>
      <c r="G191" s="89"/>
      <c r="H191" s="90"/>
      <c r="I191" s="90"/>
      <c r="J191" s="90"/>
      <c r="K191" s="105"/>
      <c r="L191" s="109"/>
      <c r="M191" s="109"/>
      <c r="N191" s="110"/>
      <c r="O191" s="37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</row>
    <row r="192" spans="2:188" s="2" customFormat="1">
      <c r="B192" s="32">
        <f t="shared" si="2"/>
        <v>43355</v>
      </c>
      <c r="C192" s="32"/>
      <c r="D192" s="87"/>
      <c r="E192" s="88"/>
      <c r="F192" s="34"/>
      <c r="G192" s="89"/>
      <c r="H192" s="90"/>
      <c r="I192" s="90"/>
      <c r="J192" s="90"/>
      <c r="K192" s="105"/>
      <c r="L192" s="109"/>
      <c r="M192" s="109"/>
      <c r="N192" s="110"/>
      <c r="O192" s="37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</row>
    <row r="193" spans="2:188" s="2" customFormat="1">
      <c r="B193" s="32">
        <f t="shared" si="2"/>
        <v>43356</v>
      </c>
      <c r="C193" s="32"/>
      <c r="D193" s="87"/>
      <c r="E193" s="88"/>
      <c r="F193" s="34"/>
      <c r="G193" s="89"/>
      <c r="H193" s="90"/>
      <c r="I193" s="90"/>
      <c r="J193" s="90"/>
      <c r="K193" s="105"/>
      <c r="L193" s="109"/>
      <c r="M193" s="109"/>
      <c r="N193" s="110"/>
      <c r="O193" s="37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</row>
    <row r="194" spans="2:188" s="2" customFormat="1">
      <c r="B194" s="32">
        <f t="shared" si="2"/>
        <v>43357</v>
      </c>
      <c r="C194" s="32"/>
      <c r="D194" s="87"/>
      <c r="E194" s="88"/>
      <c r="F194" s="34"/>
      <c r="G194" s="89"/>
      <c r="H194" s="90"/>
      <c r="I194" s="90"/>
      <c r="J194" s="90"/>
      <c r="K194" s="105"/>
      <c r="L194" s="109"/>
      <c r="M194" s="109"/>
      <c r="N194" s="110"/>
      <c r="O194" s="37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</row>
    <row r="195" spans="2:188" s="2" customFormat="1">
      <c r="B195" s="32">
        <f t="shared" si="2"/>
        <v>43360</v>
      </c>
      <c r="C195" s="32"/>
      <c r="D195" s="87"/>
      <c r="E195" s="88"/>
      <c r="F195" s="34"/>
      <c r="G195" s="89"/>
      <c r="H195" s="90"/>
      <c r="I195" s="90"/>
      <c r="J195" s="90"/>
      <c r="K195" s="105"/>
      <c r="L195" s="109"/>
      <c r="M195" s="109"/>
      <c r="N195" s="110"/>
      <c r="O195" s="37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</row>
    <row r="196" spans="2:188" s="2" customFormat="1">
      <c r="B196" s="32">
        <f t="shared" si="2"/>
        <v>43361</v>
      </c>
      <c r="C196" s="32"/>
      <c r="D196" s="87"/>
      <c r="E196" s="88"/>
      <c r="F196" s="34"/>
      <c r="G196" s="89"/>
      <c r="H196" s="90"/>
      <c r="I196" s="90"/>
      <c r="J196" s="90"/>
      <c r="K196" s="105"/>
      <c r="L196" s="109"/>
      <c r="M196" s="109"/>
      <c r="N196" s="110"/>
      <c r="O196" s="37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</row>
    <row r="197" spans="2:188" s="2" customFormat="1">
      <c r="B197" s="32">
        <f t="shared" si="2"/>
        <v>43362</v>
      </c>
      <c r="C197" s="32"/>
      <c r="D197" s="87"/>
      <c r="E197" s="88"/>
      <c r="F197" s="34"/>
      <c r="G197" s="89"/>
      <c r="H197" s="90"/>
      <c r="I197" s="90"/>
      <c r="J197" s="90"/>
      <c r="K197" s="105"/>
      <c r="L197" s="109"/>
      <c r="M197" s="109"/>
      <c r="N197" s="110"/>
      <c r="O197" s="37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</row>
    <row r="198" spans="2:188" s="2" customFormat="1">
      <c r="B198" s="32">
        <f t="shared" si="2"/>
        <v>43363</v>
      </c>
      <c r="C198" s="32"/>
      <c r="D198" s="112"/>
      <c r="E198" s="113"/>
      <c r="F198" s="34"/>
      <c r="G198" s="89"/>
      <c r="H198" s="90"/>
      <c r="I198" s="90"/>
      <c r="J198" s="90"/>
      <c r="K198" s="105"/>
      <c r="L198" s="109"/>
      <c r="M198" s="109"/>
      <c r="N198" s="110"/>
      <c r="O198" s="37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</row>
    <row r="199" spans="2:188" s="2" customFormat="1">
      <c r="B199" s="32">
        <f t="shared" si="2"/>
        <v>43364</v>
      </c>
      <c r="C199" s="32"/>
      <c r="D199" s="87"/>
      <c r="E199" s="88"/>
      <c r="F199" s="34"/>
      <c r="G199" s="89"/>
      <c r="H199" s="90"/>
      <c r="I199" s="90"/>
      <c r="J199" s="90"/>
      <c r="K199" s="105"/>
      <c r="L199" s="109"/>
      <c r="M199" s="109"/>
      <c r="N199" s="110"/>
      <c r="O199" s="37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</row>
    <row r="200" spans="2:188" s="2" customFormat="1">
      <c r="B200" s="32">
        <f t="shared" si="2"/>
        <v>43367</v>
      </c>
      <c r="C200" s="32"/>
      <c r="D200" s="87"/>
      <c r="E200" s="88"/>
      <c r="F200" s="34"/>
      <c r="G200" s="89"/>
      <c r="H200" s="90"/>
      <c r="I200" s="90"/>
      <c r="J200" s="90"/>
      <c r="K200" s="105"/>
      <c r="L200" s="109"/>
      <c r="M200" s="109"/>
      <c r="N200" s="110"/>
      <c r="O200" s="37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</row>
    <row r="201" spans="2:188" s="2" customFormat="1">
      <c r="B201" s="32">
        <f t="shared" si="2"/>
        <v>43368</v>
      </c>
      <c r="C201" s="32"/>
      <c r="D201" s="112"/>
      <c r="E201" s="113"/>
      <c r="F201" s="34"/>
      <c r="G201" s="89"/>
      <c r="H201" s="90"/>
      <c r="I201" s="90"/>
      <c r="J201" s="90"/>
      <c r="K201" s="105"/>
      <c r="L201" s="109"/>
      <c r="M201" s="109"/>
      <c r="N201" s="110"/>
      <c r="O201" s="37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</row>
    <row r="202" spans="2:188" s="2" customFormat="1">
      <c r="B202" s="32">
        <f t="shared" si="2"/>
        <v>43369</v>
      </c>
      <c r="C202" s="32"/>
      <c r="D202" s="87"/>
      <c r="E202" s="88"/>
      <c r="F202" s="34"/>
      <c r="G202" s="89"/>
      <c r="H202" s="90"/>
      <c r="I202" s="90"/>
      <c r="J202" s="90"/>
      <c r="K202" s="105"/>
      <c r="L202" s="109"/>
      <c r="M202" s="109"/>
      <c r="N202" s="110"/>
      <c r="O202" s="37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</row>
    <row r="203" spans="2:188" s="2" customFormat="1">
      <c r="B203" s="32">
        <f t="shared" si="2"/>
        <v>43370</v>
      </c>
      <c r="C203" s="32"/>
      <c r="D203" s="87"/>
      <c r="E203" s="88"/>
      <c r="F203" s="34"/>
      <c r="G203" s="89"/>
      <c r="H203" s="90"/>
      <c r="I203" s="90"/>
      <c r="J203" s="90"/>
      <c r="K203" s="105"/>
      <c r="L203" s="109"/>
      <c r="M203" s="109"/>
      <c r="N203" s="110"/>
      <c r="O203" s="37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</row>
    <row r="204" spans="2:188" s="2" customFormat="1">
      <c r="B204" s="32">
        <f t="shared" si="2"/>
        <v>43371</v>
      </c>
      <c r="C204" s="32"/>
      <c r="D204" s="87"/>
      <c r="E204" s="88"/>
      <c r="F204" s="34"/>
      <c r="G204" s="89"/>
      <c r="H204" s="90"/>
      <c r="I204" s="90"/>
      <c r="J204" s="90"/>
      <c r="K204" s="105"/>
      <c r="L204" s="109"/>
      <c r="M204" s="109"/>
      <c r="N204" s="110"/>
      <c r="O204" s="37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</row>
    <row r="205" spans="2:188" s="2" customFormat="1">
      <c r="B205" s="32">
        <f t="shared" si="2"/>
        <v>43374</v>
      </c>
      <c r="C205" s="32"/>
      <c r="D205" s="87"/>
      <c r="E205" s="88"/>
      <c r="F205" s="34"/>
      <c r="G205" s="89"/>
      <c r="H205" s="90"/>
      <c r="I205" s="90"/>
      <c r="J205" s="90"/>
      <c r="K205" s="105"/>
      <c r="L205" s="109"/>
      <c r="M205" s="109"/>
      <c r="N205" s="110"/>
      <c r="O205" s="37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</row>
    <row r="206" spans="2:188" s="2" customFormat="1">
      <c r="B206" s="32">
        <f t="shared" si="2"/>
        <v>43375</v>
      </c>
      <c r="C206" s="32"/>
      <c r="D206" s="87"/>
      <c r="E206" s="88"/>
      <c r="F206" s="34"/>
      <c r="G206" s="89"/>
      <c r="H206" s="90"/>
      <c r="I206" s="90"/>
      <c r="J206" s="90"/>
      <c r="K206" s="105"/>
      <c r="L206" s="109"/>
      <c r="M206" s="109"/>
      <c r="N206" s="110"/>
      <c r="O206" s="37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</row>
    <row r="207" spans="2:188" s="2" customFormat="1">
      <c r="B207" s="32">
        <f t="shared" si="2"/>
        <v>43376</v>
      </c>
      <c r="C207" s="32"/>
      <c r="D207" s="87"/>
      <c r="E207" s="88"/>
      <c r="F207" s="34"/>
      <c r="G207" s="89"/>
      <c r="H207" s="90"/>
      <c r="I207" s="90"/>
      <c r="J207" s="90"/>
      <c r="K207" s="105"/>
      <c r="L207" s="109"/>
      <c r="M207" s="109"/>
      <c r="N207" s="110"/>
      <c r="O207" s="37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</row>
    <row r="208" spans="2:188" s="2" customFormat="1">
      <c r="B208" s="32">
        <f t="shared" si="2"/>
        <v>43377</v>
      </c>
      <c r="C208" s="32"/>
      <c r="D208" s="87"/>
      <c r="E208" s="88"/>
      <c r="F208" s="34"/>
      <c r="G208" s="89"/>
      <c r="H208" s="90"/>
      <c r="I208" s="90"/>
      <c r="J208" s="90"/>
      <c r="K208" s="105"/>
      <c r="L208" s="109"/>
      <c r="M208" s="109"/>
      <c r="N208" s="110"/>
      <c r="O208" s="37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</row>
    <row r="209" spans="2:188" s="2" customFormat="1">
      <c r="B209" s="32">
        <f t="shared" si="2"/>
        <v>43378</v>
      </c>
      <c r="C209" s="32"/>
      <c r="D209" s="87"/>
      <c r="E209" s="88"/>
      <c r="F209" s="34"/>
      <c r="G209" s="89"/>
      <c r="H209" s="90"/>
      <c r="I209" s="90"/>
      <c r="J209" s="90"/>
      <c r="K209" s="105"/>
      <c r="L209" s="109"/>
      <c r="M209" s="109"/>
      <c r="N209" s="110"/>
      <c r="O209" s="37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</row>
    <row r="210" spans="2:188" s="2" customFormat="1">
      <c r="B210" s="32">
        <f t="shared" ref="B210:B275" si="3">WORKDAY(B209,1)</f>
        <v>43381</v>
      </c>
      <c r="C210" s="32"/>
      <c r="D210" s="87"/>
      <c r="E210" s="88"/>
      <c r="F210" s="34"/>
      <c r="G210" s="89"/>
      <c r="H210" s="90"/>
      <c r="I210" s="90"/>
      <c r="J210" s="90"/>
      <c r="K210" s="105"/>
      <c r="L210" s="109"/>
      <c r="M210" s="109"/>
      <c r="N210" s="110"/>
      <c r="O210" s="37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</row>
    <row r="211" spans="2:188" s="2" customFormat="1">
      <c r="B211" s="32">
        <f t="shared" si="3"/>
        <v>43382</v>
      </c>
      <c r="C211" s="32"/>
      <c r="D211" s="87"/>
      <c r="E211" s="88"/>
      <c r="F211" s="34"/>
      <c r="G211" s="89"/>
      <c r="H211" s="90"/>
      <c r="I211" s="90"/>
      <c r="J211" s="90"/>
      <c r="K211" s="105"/>
      <c r="L211" s="109"/>
      <c r="M211" s="109"/>
      <c r="N211" s="110"/>
      <c r="O211" s="37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</row>
    <row r="212" spans="2:188" s="2" customFormat="1">
      <c r="B212" s="32">
        <f t="shared" si="3"/>
        <v>43383</v>
      </c>
      <c r="C212" s="32"/>
      <c r="D212" s="87"/>
      <c r="E212" s="88"/>
      <c r="F212" s="34"/>
      <c r="G212" s="89"/>
      <c r="H212" s="90"/>
      <c r="I212" s="90"/>
      <c r="J212" s="90"/>
      <c r="K212" s="105"/>
      <c r="L212" s="109"/>
      <c r="M212" s="109"/>
      <c r="N212" s="110"/>
      <c r="O212" s="37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</row>
    <row r="213" spans="2:188" s="2" customFormat="1">
      <c r="B213" s="32">
        <f t="shared" si="3"/>
        <v>43384</v>
      </c>
      <c r="C213" s="32"/>
      <c r="D213" s="87"/>
      <c r="E213" s="88"/>
      <c r="F213" s="34"/>
      <c r="G213" s="89"/>
      <c r="H213" s="90"/>
      <c r="I213" s="90"/>
      <c r="J213" s="90"/>
      <c r="K213" s="105"/>
      <c r="L213" s="109"/>
      <c r="M213" s="109"/>
      <c r="N213" s="110"/>
      <c r="O213" s="37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</row>
    <row r="214" spans="2:188" s="2" customFormat="1">
      <c r="B214" s="32">
        <f t="shared" si="3"/>
        <v>43385</v>
      </c>
      <c r="C214" s="32"/>
      <c r="D214" s="87"/>
      <c r="E214" s="88"/>
      <c r="F214" s="34"/>
      <c r="G214" s="89"/>
      <c r="H214" s="90"/>
      <c r="I214" s="90"/>
      <c r="J214" s="90"/>
      <c r="K214" s="105"/>
      <c r="L214" s="109"/>
      <c r="M214" s="109"/>
      <c r="N214" s="110"/>
      <c r="O214" s="37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</row>
    <row r="215" spans="2:188" s="2" customFormat="1">
      <c r="B215" s="32">
        <f t="shared" si="3"/>
        <v>43388</v>
      </c>
      <c r="C215" s="32"/>
      <c r="D215" s="87"/>
      <c r="E215" s="88"/>
      <c r="F215" s="34"/>
      <c r="G215" s="89"/>
      <c r="H215" s="90"/>
      <c r="I215" s="90"/>
      <c r="J215" s="90"/>
      <c r="K215" s="105"/>
      <c r="L215" s="109"/>
      <c r="M215" s="109"/>
      <c r="N215" s="110"/>
      <c r="O215" s="37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</row>
    <row r="216" spans="2:188" s="2" customFormat="1">
      <c r="B216" s="32">
        <f t="shared" si="3"/>
        <v>43389</v>
      </c>
      <c r="C216" s="32"/>
      <c r="D216" s="87"/>
      <c r="E216" s="88"/>
      <c r="F216" s="34"/>
      <c r="G216" s="89"/>
      <c r="H216" s="90"/>
      <c r="I216" s="90"/>
      <c r="J216" s="90"/>
      <c r="K216" s="105"/>
      <c r="L216" s="109"/>
      <c r="M216" s="109"/>
      <c r="N216" s="110"/>
      <c r="O216" s="37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</row>
    <row r="217" spans="2:188" s="2" customFormat="1">
      <c r="B217" s="32">
        <f t="shared" si="3"/>
        <v>43390</v>
      </c>
      <c r="C217" s="32"/>
      <c r="D217" s="87"/>
      <c r="E217" s="88"/>
      <c r="F217" s="34"/>
      <c r="G217" s="89"/>
      <c r="H217" s="90"/>
      <c r="I217" s="90"/>
      <c r="J217" s="90"/>
      <c r="K217" s="105"/>
      <c r="L217" s="109"/>
      <c r="M217" s="109"/>
      <c r="N217" s="110"/>
      <c r="O217" s="37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</row>
    <row r="218" spans="2:188" s="2" customFormat="1">
      <c r="B218" s="32">
        <f t="shared" si="3"/>
        <v>43391</v>
      </c>
      <c r="C218" s="114"/>
      <c r="D218" s="87"/>
      <c r="E218" s="88"/>
      <c r="F218" s="34"/>
      <c r="G218" s="89"/>
      <c r="H218" s="90"/>
      <c r="I218" s="90"/>
      <c r="J218" s="90"/>
      <c r="K218" s="105"/>
      <c r="L218" s="109"/>
      <c r="M218" s="109"/>
      <c r="N218" s="110"/>
      <c r="O218" s="37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</row>
    <row r="219" spans="2:188" s="2" customFormat="1">
      <c r="B219" s="32">
        <f t="shared" si="3"/>
        <v>43392</v>
      </c>
      <c r="C219" s="114"/>
      <c r="D219" s="87"/>
      <c r="E219" s="88"/>
      <c r="F219" s="34"/>
      <c r="G219" s="89"/>
      <c r="H219" s="90"/>
      <c r="I219" s="90"/>
      <c r="J219" s="90"/>
      <c r="K219" s="105"/>
      <c r="L219" s="109"/>
      <c r="M219" s="109"/>
      <c r="N219" s="110"/>
      <c r="O219" s="37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</row>
    <row r="220" spans="2:188" s="2" customFormat="1">
      <c r="B220" s="32">
        <f t="shared" si="3"/>
        <v>43395</v>
      </c>
      <c r="C220" s="114"/>
      <c r="D220" s="87"/>
      <c r="E220" s="88"/>
      <c r="F220" s="34"/>
      <c r="G220" s="89"/>
      <c r="H220" s="90"/>
      <c r="I220" s="90"/>
      <c r="J220" s="90"/>
      <c r="K220" s="105"/>
      <c r="L220" s="109"/>
      <c r="M220" s="109"/>
      <c r="N220" s="110"/>
      <c r="O220" s="37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</row>
    <row r="221" spans="2:188" s="2" customFormat="1">
      <c r="B221" s="32">
        <f t="shared" si="3"/>
        <v>43396</v>
      </c>
      <c r="C221" s="114"/>
      <c r="D221" s="87"/>
      <c r="E221" s="88"/>
      <c r="F221" s="34"/>
      <c r="G221" s="89"/>
      <c r="H221" s="90"/>
      <c r="I221" s="90"/>
      <c r="J221" s="90"/>
      <c r="K221" s="105"/>
      <c r="L221" s="109"/>
      <c r="M221" s="109"/>
      <c r="N221" s="110"/>
      <c r="O221" s="37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</row>
    <row r="222" spans="2:188" s="2" customFormat="1">
      <c r="B222" s="32">
        <f t="shared" si="3"/>
        <v>43397</v>
      </c>
      <c r="C222" s="114"/>
      <c r="D222" s="87"/>
      <c r="E222" s="88"/>
      <c r="F222" s="34"/>
      <c r="G222" s="89"/>
      <c r="H222" s="90"/>
      <c r="I222" s="90"/>
      <c r="J222" s="90"/>
      <c r="K222" s="105"/>
      <c r="L222" s="109"/>
      <c r="M222" s="109"/>
      <c r="N222" s="110"/>
      <c r="O222" s="37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</row>
    <row r="223" spans="2:188" s="2" customFormat="1">
      <c r="B223" s="32">
        <f t="shared" si="3"/>
        <v>43398</v>
      </c>
      <c r="C223" s="114"/>
      <c r="D223" s="87"/>
      <c r="E223" s="88"/>
      <c r="F223" s="34"/>
      <c r="G223" s="89"/>
      <c r="H223" s="90"/>
      <c r="I223" s="90"/>
      <c r="J223" s="90"/>
      <c r="K223" s="105"/>
      <c r="L223" s="109"/>
      <c r="M223" s="109"/>
      <c r="N223" s="110"/>
      <c r="O223" s="37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</row>
    <row r="224" spans="2:188" s="2" customFormat="1">
      <c r="B224" s="32">
        <f t="shared" si="3"/>
        <v>43399</v>
      </c>
      <c r="C224" s="114"/>
      <c r="D224" s="87"/>
      <c r="E224" s="88"/>
      <c r="F224" s="34"/>
      <c r="G224" s="89"/>
      <c r="H224" s="90"/>
      <c r="I224" s="90"/>
      <c r="J224" s="90"/>
      <c r="K224" s="105"/>
      <c r="L224" s="109"/>
      <c r="M224" s="109"/>
      <c r="N224" s="110"/>
      <c r="O224" s="37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</row>
    <row r="225" spans="2:188" s="2" customFormat="1">
      <c r="B225" s="32">
        <f t="shared" si="3"/>
        <v>43402</v>
      </c>
      <c r="C225" s="114"/>
      <c r="D225" s="87"/>
      <c r="E225" s="88"/>
      <c r="F225" s="34"/>
      <c r="G225" s="89"/>
      <c r="H225" s="90"/>
      <c r="I225" s="90"/>
      <c r="J225" s="90"/>
      <c r="K225" s="105"/>
      <c r="L225" s="109"/>
      <c r="M225" s="109"/>
      <c r="N225" s="110"/>
      <c r="O225" s="37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</row>
    <row r="226" spans="2:188" s="2" customFormat="1">
      <c r="B226" s="32">
        <f t="shared" si="3"/>
        <v>43403</v>
      </c>
      <c r="C226" s="114"/>
      <c r="D226" s="87"/>
      <c r="E226" s="88"/>
      <c r="F226" s="34"/>
      <c r="G226" s="89"/>
      <c r="H226" s="90"/>
      <c r="I226" s="90"/>
      <c r="J226" s="90"/>
      <c r="K226" s="105"/>
      <c r="L226" s="109"/>
      <c r="M226" s="109"/>
      <c r="N226" s="110"/>
      <c r="O226" s="37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</row>
    <row r="227" spans="2:188" s="2" customFormat="1">
      <c r="B227" s="32">
        <f t="shared" si="3"/>
        <v>43404</v>
      </c>
      <c r="C227" s="114"/>
      <c r="D227" s="87"/>
      <c r="E227" s="88"/>
      <c r="F227" s="34"/>
      <c r="G227" s="89"/>
      <c r="H227" s="90"/>
      <c r="I227" s="90"/>
      <c r="J227" s="90"/>
      <c r="K227" s="105"/>
      <c r="L227" s="109"/>
      <c r="M227" s="109"/>
      <c r="N227" s="110"/>
      <c r="O227" s="37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</row>
    <row r="228" spans="2:188" s="2" customFormat="1">
      <c r="B228" s="32">
        <f t="shared" si="3"/>
        <v>43405</v>
      </c>
      <c r="C228" s="114"/>
      <c r="D228" s="87"/>
      <c r="E228" s="88"/>
      <c r="F228" s="34"/>
      <c r="G228" s="89"/>
      <c r="H228" s="90"/>
      <c r="I228" s="90"/>
      <c r="J228" s="90"/>
      <c r="K228" s="105"/>
      <c r="L228" s="109"/>
      <c r="M228" s="109"/>
      <c r="N228" s="110"/>
      <c r="O228" s="37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</row>
    <row r="229" spans="2:188" s="2" customFormat="1">
      <c r="B229" s="32">
        <f t="shared" si="3"/>
        <v>43406</v>
      </c>
      <c r="C229" s="114"/>
      <c r="D229" s="87"/>
      <c r="E229" s="88"/>
      <c r="F229" s="34"/>
      <c r="G229" s="89"/>
      <c r="H229" s="90"/>
      <c r="I229" s="90"/>
      <c r="J229" s="90"/>
      <c r="K229" s="105"/>
      <c r="L229" s="109"/>
      <c r="M229" s="109"/>
      <c r="N229" s="110"/>
      <c r="O229" s="37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</row>
    <row r="230" spans="2:188" s="2" customFormat="1">
      <c r="B230" s="32">
        <f t="shared" si="3"/>
        <v>43409</v>
      </c>
      <c r="C230" s="114"/>
      <c r="D230" s="87"/>
      <c r="E230" s="88"/>
      <c r="F230" s="34"/>
      <c r="G230" s="89"/>
      <c r="H230" s="90"/>
      <c r="I230" s="90"/>
      <c r="J230" s="90"/>
      <c r="K230" s="105"/>
      <c r="L230" s="109"/>
      <c r="M230" s="109"/>
      <c r="N230" s="110"/>
      <c r="O230" s="37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</row>
    <row r="231" spans="2:188" s="2" customFormat="1">
      <c r="B231" s="32">
        <f t="shared" si="3"/>
        <v>43410</v>
      </c>
      <c r="C231" s="114"/>
      <c r="D231" s="87"/>
      <c r="E231" s="88"/>
      <c r="F231" s="34"/>
      <c r="G231" s="89"/>
      <c r="H231" s="90"/>
      <c r="I231" s="90"/>
      <c r="J231" s="90"/>
      <c r="K231" s="105"/>
      <c r="L231" s="109"/>
      <c r="M231" s="109"/>
      <c r="N231" s="110"/>
      <c r="O231" s="37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</row>
    <row r="232" spans="2:188" s="2" customFormat="1">
      <c r="B232" s="32">
        <f t="shared" si="3"/>
        <v>43411</v>
      </c>
      <c r="C232" s="114"/>
      <c r="D232" s="87"/>
      <c r="E232" s="88"/>
      <c r="F232" s="34"/>
      <c r="G232" s="89"/>
      <c r="H232" s="90"/>
      <c r="I232" s="90"/>
      <c r="J232" s="90"/>
      <c r="K232" s="105"/>
      <c r="L232" s="109"/>
      <c r="M232" s="109"/>
      <c r="N232" s="110"/>
      <c r="O232" s="37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</row>
    <row r="233" spans="2:188" s="2" customFormat="1">
      <c r="B233" s="32">
        <f t="shared" si="3"/>
        <v>43412</v>
      </c>
      <c r="C233" s="114"/>
      <c r="D233" s="87"/>
      <c r="E233" s="88"/>
      <c r="F233" s="34"/>
      <c r="G233" s="89"/>
      <c r="H233" s="90"/>
      <c r="I233" s="90"/>
      <c r="J233" s="90"/>
      <c r="K233" s="105"/>
      <c r="L233" s="109"/>
      <c r="M233" s="109"/>
      <c r="N233" s="110"/>
      <c r="O233" s="37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</row>
    <row r="234" spans="2:188" s="2" customFormat="1">
      <c r="B234" s="32">
        <f t="shared" si="3"/>
        <v>43413</v>
      </c>
      <c r="C234" s="114"/>
      <c r="D234" s="87"/>
      <c r="E234" s="88"/>
      <c r="F234" s="34"/>
      <c r="G234" s="89"/>
      <c r="H234" s="90"/>
      <c r="I234" s="90"/>
      <c r="J234" s="90"/>
      <c r="K234" s="105"/>
      <c r="L234" s="109"/>
      <c r="M234" s="109"/>
      <c r="N234" s="110"/>
      <c r="O234" s="37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</row>
    <row r="235" spans="2:188" s="2" customFormat="1">
      <c r="B235" s="32">
        <f t="shared" si="3"/>
        <v>43416</v>
      </c>
      <c r="C235" s="114"/>
      <c r="D235" s="87"/>
      <c r="E235" s="88"/>
      <c r="F235" s="34"/>
      <c r="G235" s="89"/>
      <c r="H235" s="90"/>
      <c r="I235" s="90"/>
      <c r="J235" s="90"/>
      <c r="K235" s="105"/>
      <c r="L235" s="109"/>
      <c r="M235" s="109"/>
      <c r="N235" s="110"/>
      <c r="O235" s="37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</row>
    <row r="236" spans="2:188" s="2" customFormat="1">
      <c r="B236" s="32">
        <f t="shared" si="3"/>
        <v>43417</v>
      </c>
      <c r="C236" s="114"/>
      <c r="D236" s="87"/>
      <c r="E236" s="88"/>
      <c r="F236" s="34"/>
      <c r="G236" s="89"/>
      <c r="H236" s="90"/>
      <c r="I236" s="90"/>
      <c r="J236" s="90"/>
      <c r="K236" s="105"/>
      <c r="L236" s="109"/>
      <c r="M236" s="109"/>
      <c r="N236" s="110"/>
      <c r="O236" s="37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</row>
    <row r="237" spans="2:188" s="2" customFormat="1">
      <c r="B237" s="32">
        <f t="shared" si="3"/>
        <v>43418</v>
      </c>
      <c r="C237" s="114"/>
      <c r="D237" s="87"/>
      <c r="E237" s="88"/>
      <c r="F237" s="34"/>
      <c r="G237" s="89"/>
      <c r="H237" s="90"/>
      <c r="I237" s="90"/>
      <c r="J237" s="90"/>
      <c r="K237" s="105"/>
      <c r="L237" s="109"/>
      <c r="M237" s="109"/>
      <c r="N237" s="110"/>
      <c r="O237" s="37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</row>
    <row r="238" spans="2:188" s="2" customFormat="1">
      <c r="B238" s="32">
        <f t="shared" si="3"/>
        <v>43419</v>
      </c>
      <c r="C238" s="114"/>
      <c r="D238" s="87"/>
      <c r="E238" s="88"/>
      <c r="F238" s="34"/>
      <c r="G238" s="89"/>
      <c r="H238" s="90"/>
      <c r="I238" s="90"/>
      <c r="J238" s="90"/>
      <c r="K238" s="105"/>
      <c r="L238" s="109"/>
      <c r="M238" s="109"/>
      <c r="N238" s="110"/>
      <c r="O238" s="37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</row>
    <row r="239" spans="2:188" s="2" customFormat="1">
      <c r="B239" s="32">
        <f t="shared" si="3"/>
        <v>43420</v>
      </c>
      <c r="C239" s="114"/>
      <c r="D239" s="87"/>
      <c r="E239" s="88"/>
      <c r="F239" s="34"/>
      <c r="G239" s="89"/>
      <c r="H239" s="90"/>
      <c r="I239" s="90"/>
      <c r="J239" s="90"/>
      <c r="K239" s="105"/>
      <c r="L239" s="109"/>
      <c r="M239" s="109"/>
      <c r="N239" s="110"/>
      <c r="O239" s="37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</row>
    <row r="240" spans="2:188" s="2" customFormat="1">
      <c r="B240" s="32">
        <f t="shared" si="3"/>
        <v>43423</v>
      </c>
      <c r="C240" s="114"/>
      <c r="D240" s="87"/>
      <c r="E240" s="88"/>
      <c r="F240" s="34"/>
      <c r="G240" s="89"/>
      <c r="H240" s="90"/>
      <c r="I240" s="90"/>
      <c r="J240" s="90"/>
      <c r="K240" s="105"/>
      <c r="L240" s="109"/>
      <c r="M240" s="109"/>
      <c r="N240" s="110"/>
      <c r="O240" s="37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</row>
    <row r="241" spans="2:188" s="2" customFormat="1">
      <c r="B241" s="32">
        <f t="shared" si="3"/>
        <v>43424</v>
      </c>
      <c r="C241" s="114"/>
      <c r="D241" s="87"/>
      <c r="E241" s="88"/>
      <c r="F241" s="34"/>
      <c r="G241" s="89"/>
      <c r="H241" s="90"/>
      <c r="I241" s="90"/>
      <c r="J241" s="90"/>
      <c r="K241" s="105"/>
      <c r="L241" s="109"/>
      <c r="M241" s="109"/>
      <c r="N241" s="110"/>
      <c r="O241" s="37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</row>
    <row r="242" spans="2:188" s="2" customFormat="1">
      <c r="B242" s="32">
        <f t="shared" si="3"/>
        <v>43425</v>
      </c>
      <c r="C242" s="114"/>
      <c r="D242" s="87"/>
      <c r="E242" s="88"/>
      <c r="F242" s="34"/>
      <c r="G242" s="89"/>
      <c r="H242" s="90"/>
      <c r="I242" s="90"/>
      <c r="J242" s="90"/>
      <c r="K242" s="105"/>
      <c r="L242" s="109"/>
      <c r="M242" s="109"/>
      <c r="N242" s="110"/>
      <c r="O242" s="37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</row>
    <row r="243" spans="2:188" s="2" customFormat="1">
      <c r="B243" s="32">
        <f t="shared" si="3"/>
        <v>43426</v>
      </c>
      <c r="C243" s="114"/>
      <c r="D243" s="87"/>
      <c r="E243" s="88"/>
      <c r="F243" s="34"/>
      <c r="G243" s="89"/>
      <c r="H243" s="90"/>
      <c r="I243" s="90"/>
      <c r="J243" s="90"/>
      <c r="K243" s="105"/>
      <c r="L243" s="109"/>
      <c r="M243" s="109"/>
      <c r="N243" s="110"/>
      <c r="O243" s="37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</row>
    <row r="244" spans="2:188" s="2" customFormat="1">
      <c r="B244" s="32">
        <f t="shared" si="3"/>
        <v>43427</v>
      </c>
      <c r="C244" s="114"/>
      <c r="D244" s="87"/>
      <c r="E244" s="88"/>
      <c r="F244" s="34"/>
      <c r="G244" s="89"/>
      <c r="H244" s="90"/>
      <c r="I244" s="90"/>
      <c r="J244" s="90"/>
      <c r="K244" s="105"/>
      <c r="L244" s="109"/>
      <c r="M244" s="109"/>
      <c r="N244" s="110"/>
      <c r="O244" s="37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</row>
    <row r="245" spans="2:188" s="2" customFormat="1">
      <c r="B245" s="32">
        <f t="shared" si="3"/>
        <v>43430</v>
      </c>
      <c r="C245" s="114"/>
      <c r="D245" s="87"/>
      <c r="E245" s="88"/>
      <c r="F245" s="34"/>
      <c r="G245" s="89"/>
      <c r="H245" s="90"/>
      <c r="I245" s="90"/>
      <c r="J245" s="90"/>
      <c r="K245" s="105"/>
      <c r="L245" s="109"/>
      <c r="M245" s="109"/>
      <c r="N245" s="110"/>
      <c r="O245" s="37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</row>
    <row r="246" spans="2:188" s="2" customFormat="1">
      <c r="B246" s="32">
        <f t="shared" si="3"/>
        <v>43431</v>
      </c>
      <c r="C246" s="114"/>
      <c r="D246" s="87"/>
      <c r="E246" s="88"/>
      <c r="F246" s="34"/>
      <c r="G246" s="89"/>
      <c r="H246" s="90"/>
      <c r="I246" s="90"/>
      <c r="J246" s="90"/>
      <c r="K246" s="105"/>
      <c r="L246" s="109"/>
      <c r="M246" s="109"/>
      <c r="N246" s="110"/>
      <c r="O246" s="37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</row>
    <row r="247" spans="2:188" s="2" customFormat="1">
      <c r="B247" s="32">
        <f t="shared" si="3"/>
        <v>43432</v>
      </c>
      <c r="C247" s="114"/>
      <c r="D247" s="89"/>
      <c r="E247" s="101"/>
      <c r="F247" s="34"/>
      <c r="G247" s="89"/>
      <c r="H247" s="90"/>
      <c r="I247" s="90"/>
      <c r="J247" s="90"/>
      <c r="K247" s="105"/>
      <c r="L247" s="109"/>
      <c r="M247" s="109"/>
      <c r="N247" s="110"/>
      <c r="O247" s="37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</row>
    <row r="248" spans="2:188" s="2" customFormat="1">
      <c r="B248" s="32">
        <f t="shared" si="3"/>
        <v>43433</v>
      </c>
      <c r="C248" s="114"/>
      <c r="D248" s="89"/>
      <c r="E248" s="101"/>
      <c r="F248" s="34"/>
      <c r="G248" s="89"/>
      <c r="H248" s="90"/>
      <c r="I248" s="90"/>
      <c r="J248" s="90"/>
      <c r="K248" s="105"/>
      <c r="L248" s="109"/>
      <c r="M248" s="109"/>
      <c r="N248" s="110"/>
      <c r="O248" s="37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</row>
    <row r="249" spans="2:188" s="2" customFormat="1">
      <c r="B249" s="32">
        <f t="shared" si="3"/>
        <v>43434</v>
      </c>
      <c r="C249" s="114"/>
      <c r="D249" s="89"/>
      <c r="E249" s="101"/>
      <c r="F249" s="34"/>
      <c r="G249" s="89"/>
      <c r="H249" s="90"/>
      <c r="I249" s="90"/>
      <c r="J249" s="90"/>
      <c r="K249" s="105"/>
      <c r="L249" s="109"/>
      <c r="M249" s="109"/>
      <c r="N249" s="110"/>
      <c r="O249" s="37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</row>
    <row r="250" spans="2:188" s="2" customFormat="1">
      <c r="B250" s="32">
        <f t="shared" si="3"/>
        <v>43437</v>
      </c>
      <c r="C250" s="114"/>
      <c r="D250" s="89"/>
      <c r="E250" s="101"/>
      <c r="F250" s="34"/>
      <c r="G250" s="89"/>
      <c r="H250" s="90"/>
      <c r="I250" s="90"/>
      <c r="J250" s="90"/>
      <c r="K250" s="105"/>
      <c r="L250" s="109"/>
      <c r="M250" s="109"/>
      <c r="N250" s="110"/>
      <c r="O250" s="37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</row>
    <row r="251" spans="2:188" s="2" customFormat="1">
      <c r="B251" s="32">
        <f t="shared" si="3"/>
        <v>43438</v>
      </c>
      <c r="C251" s="114"/>
      <c r="D251" s="89"/>
      <c r="E251" s="101"/>
      <c r="F251" s="34"/>
      <c r="G251" s="89"/>
      <c r="H251" s="90"/>
      <c r="I251" s="90"/>
      <c r="J251" s="90"/>
      <c r="K251" s="105"/>
      <c r="L251" s="109"/>
      <c r="M251" s="109"/>
      <c r="N251" s="110"/>
      <c r="O251" s="37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</row>
    <row r="252" spans="2:188" s="2" customFormat="1">
      <c r="B252" s="32">
        <f t="shared" si="3"/>
        <v>43439</v>
      </c>
      <c r="C252" s="114"/>
      <c r="D252" s="89"/>
      <c r="E252" s="101"/>
      <c r="F252" s="34"/>
      <c r="G252" s="89"/>
      <c r="H252" s="90"/>
      <c r="I252" s="90"/>
      <c r="J252" s="90"/>
      <c r="K252" s="105"/>
      <c r="L252" s="109"/>
      <c r="M252" s="109"/>
      <c r="N252" s="110"/>
      <c r="O252" s="37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</row>
    <row r="253" spans="2:188" s="2" customFormat="1">
      <c r="B253" s="32">
        <f t="shared" si="3"/>
        <v>43440</v>
      </c>
      <c r="C253" s="114"/>
      <c r="D253" s="89"/>
      <c r="E253" s="101"/>
      <c r="F253" s="34"/>
      <c r="G253" s="89"/>
      <c r="H253" s="90"/>
      <c r="I253" s="90"/>
      <c r="J253" s="90"/>
      <c r="K253" s="105"/>
      <c r="L253" s="109"/>
      <c r="M253" s="109"/>
      <c r="N253" s="110"/>
      <c r="O253" s="37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</row>
    <row r="254" spans="2:188" s="2" customFormat="1">
      <c r="B254" s="32">
        <f t="shared" si="3"/>
        <v>43441</v>
      </c>
      <c r="C254" s="114"/>
      <c r="D254" s="89"/>
      <c r="E254" s="101"/>
      <c r="F254" s="34"/>
      <c r="G254" s="89"/>
      <c r="H254" s="90"/>
      <c r="I254" s="90"/>
      <c r="J254" s="90"/>
      <c r="K254" s="105"/>
      <c r="L254" s="109"/>
      <c r="M254" s="109"/>
      <c r="N254" s="110"/>
      <c r="O254" s="37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</row>
    <row r="255" spans="2:188" s="2" customFormat="1">
      <c r="B255" s="32">
        <f t="shared" si="3"/>
        <v>43444</v>
      </c>
      <c r="C255" s="114"/>
      <c r="D255" s="89"/>
      <c r="E255" s="101"/>
      <c r="F255" s="34"/>
      <c r="G255" s="89"/>
      <c r="H255" s="90"/>
      <c r="I255" s="90"/>
      <c r="J255" s="90"/>
      <c r="K255" s="105"/>
      <c r="L255" s="109"/>
      <c r="M255" s="109"/>
      <c r="N255" s="110"/>
      <c r="O255" s="37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</row>
    <row r="256" spans="2:188" s="2" customFormat="1">
      <c r="B256" s="32">
        <f t="shared" si="3"/>
        <v>43445</v>
      </c>
      <c r="C256" s="114"/>
      <c r="D256" s="89"/>
      <c r="E256" s="101"/>
      <c r="F256" s="34"/>
      <c r="G256" s="89"/>
      <c r="H256" s="90"/>
      <c r="I256" s="90"/>
      <c r="J256" s="90"/>
      <c r="K256" s="105"/>
      <c r="L256" s="109"/>
      <c r="M256" s="109"/>
      <c r="N256" s="110"/>
      <c r="O256" s="37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</row>
    <row r="257" spans="2:188" s="2" customFormat="1">
      <c r="B257" s="32">
        <f t="shared" si="3"/>
        <v>43446</v>
      </c>
      <c r="C257" s="114"/>
      <c r="D257" s="89"/>
      <c r="E257" s="101"/>
      <c r="F257" s="34"/>
      <c r="G257" s="89"/>
      <c r="H257" s="90"/>
      <c r="I257" s="90"/>
      <c r="J257" s="90"/>
      <c r="K257" s="105"/>
      <c r="L257" s="109"/>
      <c r="M257" s="109"/>
      <c r="N257" s="110"/>
      <c r="O257" s="37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</row>
    <row r="258" spans="2:188" s="2" customFormat="1">
      <c r="B258" s="32">
        <f t="shared" si="3"/>
        <v>43447</v>
      </c>
      <c r="C258" s="114"/>
      <c r="D258" s="89"/>
      <c r="E258" s="101"/>
      <c r="F258" s="34"/>
      <c r="G258" s="89"/>
      <c r="H258" s="90"/>
      <c r="I258" s="90"/>
      <c r="J258" s="90"/>
      <c r="K258" s="105"/>
      <c r="L258" s="109"/>
      <c r="M258" s="109"/>
      <c r="N258" s="110"/>
      <c r="O258" s="37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</row>
    <row r="259" spans="2:188" s="2" customFormat="1">
      <c r="B259" s="32">
        <f t="shared" si="3"/>
        <v>43448</v>
      </c>
      <c r="C259" s="114"/>
      <c r="D259" s="89"/>
      <c r="E259" s="101"/>
      <c r="F259" s="34"/>
      <c r="G259" s="89"/>
      <c r="H259" s="90"/>
      <c r="I259" s="90"/>
      <c r="J259" s="90"/>
      <c r="K259" s="105"/>
      <c r="L259" s="109"/>
      <c r="M259" s="109"/>
      <c r="N259" s="110"/>
      <c r="O259" s="37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</row>
    <row r="260" spans="2:188" s="2" customFormat="1">
      <c r="B260" s="32">
        <f t="shared" si="3"/>
        <v>43451</v>
      </c>
      <c r="C260" s="114"/>
      <c r="D260" s="89"/>
      <c r="E260" s="101"/>
      <c r="F260" s="34"/>
      <c r="G260" s="89"/>
      <c r="H260" s="90"/>
      <c r="I260" s="90"/>
      <c r="J260" s="90"/>
      <c r="K260" s="105"/>
      <c r="L260" s="109"/>
      <c r="M260" s="109"/>
      <c r="N260" s="110"/>
      <c r="O260" s="37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</row>
    <row r="261" spans="2:188" s="2" customFormat="1">
      <c r="B261" s="32">
        <f t="shared" si="3"/>
        <v>43452</v>
      </c>
      <c r="C261" s="114"/>
      <c r="D261" s="89"/>
      <c r="E261" s="101"/>
      <c r="F261" s="34"/>
      <c r="G261" s="89"/>
      <c r="H261" s="90"/>
      <c r="I261" s="90"/>
      <c r="J261" s="90"/>
      <c r="K261" s="105"/>
      <c r="L261" s="109"/>
      <c r="M261" s="109"/>
      <c r="N261" s="110"/>
      <c r="O261" s="37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</row>
    <row r="262" spans="2:188" s="2" customFormat="1">
      <c r="B262" s="32">
        <f t="shared" si="3"/>
        <v>43453</v>
      </c>
      <c r="C262" s="114"/>
      <c r="D262" s="89"/>
      <c r="E262" s="101"/>
      <c r="F262" s="34"/>
      <c r="G262" s="89"/>
      <c r="H262" s="90"/>
      <c r="I262" s="90"/>
      <c r="J262" s="90"/>
      <c r="K262" s="105"/>
      <c r="L262" s="109"/>
      <c r="M262" s="109"/>
      <c r="N262" s="110"/>
      <c r="O262" s="37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</row>
    <row r="263" spans="2:188" s="2" customFormat="1">
      <c r="B263" s="32">
        <f t="shared" si="3"/>
        <v>43454</v>
      </c>
      <c r="C263" s="114"/>
      <c r="D263" s="89"/>
      <c r="E263" s="101"/>
      <c r="F263" s="34"/>
      <c r="G263" s="89"/>
      <c r="H263" s="90"/>
      <c r="I263" s="90"/>
      <c r="J263" s="90"/>
      <c r="K263" s="105"/>
      <c r="L263" s="109"/>
      <c r="M263" s="109"/>
      <c r="N263" s="110"/>
      <c r="O263" s="37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</row>
    <row r="264" spans="2:188" s="2" customFormat="1">
      <c r="B264" s="32">
        <f t="shared" si="3"/>
        <v>43455</v>
      </c>
      <c r="C264" s="114"/>
      <c r="D264" s="89"/>
      <c r="E264" s="101"/>
      <c r="F264" s="34"/>
      <c r="G264" s="89"/>
      <c r="H264" s="90"/>
      <c r="I264" s="90"/>
      <c r="J264" s="90"/>
      <c r="K264" s="105"/>
      <c r="L264" s="109"/>
      <c r="M264" s="109"/>
      <c r="N264" s="110"/>
      <c r="O264" s="37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</row>
    <row r="265" spans="2:188" s="2" customFormat="1">
      <c r="B265" s="32">
        <f t="shared" si="3"/>
        <v>43458</v>
      </c>
      <c r="C265" s="114"/>
      <c r="D265" s="89"/>
      <c r="E265" s="101"/>
      <c r="F265" s="34"/>
      <c r="G265" s="89"/>
      <c r="H265" s="90"/>
      <c r="I265" s="90"/>
      <c r="J265" s="90"/>
      <c r="K265" s="105"/>
      <c r="L265" s="109"/>
      <c r="M265" s="109"/>
      <c r="N265" s="110"/>
      <c r="O265" s="37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</row>
    <row r="266" spans="2:188" s="2" customFormat="1">
      <c r="B266" s="32">
        <f t="shared" si="3"/>
        <v>43459</v>
      </c>
      <c r="C266" s="114"/>
      <c r="D266" s="89"/>
      <c r="E266" s="101"/>
      <c r="F266" s="34"/>
      <c r="G266" s="89"/>
      <c r="H266" s="90"/>
      <c r="I266" s="90"/>
      <c r="J266" s="90"/>
      <c r="K266" s="105"/>
      <c r="L266" s="109"/>
      <c r="M266" s="109"/>
      <c r="N266" s="110"/>
      <c r="O266" s="37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</row>
    <row r="267" spans="2:188" s="2" customFormat="1">
      <c r="B267" s="32">
        <f t="shared" si="3"/>
        <v>43460</v>
      </c>
      <c r="C267" s="114"/>
      <c r="D267" s="89"/>
      <c r="E267" s="101"/>
      <c r="F267" s="34"/>
      <c r="G267" s="89"/>
      <c r="H267" s="90"/>
      <c r="I267" s="90"/>
      <c r="J267" s="90"/>
      <c r="K267" s="105"/>
      <c r="L267" s="109"/>
      <c r="M267" s="109"/>
      <c r="N267" s="110"/>
      <c r="O267" s="37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</row>
    <row r="268" spans="2:188" s="2" customFormat="1">
      <c r="B268" s="32">
        <f t="shared" si="3"/>
        <v>43461</v>
      </c>
      <c r="C268" s="114"/>
      <c r="D268" s="89"/>
      <c r="E268" s="101"/>
      <c r="F268" s="34"/>
      <c r="G268" s="89"/>
      <c r="H268" s="90"/>
      <c r="I268" s="90"/>
      <c r="J268" s="90"/>
      <c r="K268" s="105"/>
      <c r="L268" s="109"/>
      <c r="M268" s="109"/>
      <c r="N268" s="110"/>
      <c r="O268" s="37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</row>
    <row r="269" spans="2:188" s="2" customFormat="1">
      <c r="B269" s="32">
        <f t="shared" si="3"/>
        <v>43462</v>
      </c>
      <c r="C269" s="114"/>
      <c r="D269" s="89"/>
      <c r="E269" s="101"/>
      <c r="F269" s="34"/>
      <c r="G269" s="89"/>
      <c r="H269" s="90"/>
      <c r="I269" s="90"/>
      <c r="J269" s="90"/>
      <c r="K269" s="105"/>
      <c r="L269" s="109"/>
      <c r="M269" s="109"/>
      <c r="N269" s="110"/>
      <c r="O269" s="37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</row>
    <row r="270" spans="2:188" s="2" customFormat="1">
      <c r="B270" s="32">
        <f t="shared" si="3"/>
        <v>43465</v>
      </c>
      <c r="C270" s="114"/>
      <c r="D270" s="89"/>
      <c r="E270" s="101"/>
      <c r="F270" s="34"/>
      <c r="G270" s="89"/>
      <c r="H270" s="90"/>
      <c r="I270" s="90"/>
      <c r="J270" s="90"/>
      <c r="K270" s="105"/>
      <c r="L270" s="109"/>
      <c r="M270" s="109"/>
      <c r="N270" s="110"/>
      <c r="O270" s="37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</row>
    <row r="271" spans="2:188" s="2" customFormat="1">
      <c r="B271" s="32">
        <f t="shared" si="3"/>
        <v>43466</v>
      </c>
      <c r="C271" s="114"/>
      <c r="D271" s="89"/>
      <c r="E271" s="101"/>
      <c r="F271" s="34"/>
      <c r="G271" s="89"/>
      <c r="H271" s="90"/>
      <c r="I271" s="90"/>
      <c r="J271" s="90"/>
      <c r="K271" s="105"/>
      <c r="L271" s="109"/>
      <c r="M271" s="109"/>
      <c r="N271" s="110"/>
      <c r="O271" s="37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</row>
    <row r="272" spans="2:188" s="2" customFormat="1">
      <c r="B272" s="32">
        <f t="shared" si="3"/>
        <v>43467</v>
      </c>
      <c r="C272" s="114"/>
      <c r="D272" s="89"/>
      <c r="E272" s="101"/>
      <c r="F272" s="34"/>
      <c r="G272" s="89"/>
      <c r="H272" s="90"/>
      <c r="I272" s="90"/>
      <c r="J272" s="90"/>
      <c r="K272" s="105"/>
      <c r="L272" s="109"/>
      <c r="M272" s="109"/>
      <c r="N272" s="110"/>
      <c r="O272" s="37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</row>
    <row r="273" spans="2:250" s="2" customFormat="1">
      <c r="B273" s="32">
        <f t="shared" si="3"/>
        <v>43468</v>
      </c>
      <c r="C273" s="114"/>
      <c r="D273" s="89"/>
      <c r="E273" s="101"/>
      <c r="F273" s="34"/>
      <c r="G273" s="89"/>
      <c r="H273" s="90"/>
      <c r="I273" s="90"/>
      <c r="J273" s="90"/>
      <c r="K273" s="105"/>
      <c r="L273" s="109"/>
      <c r="M273" s="109"/>
      <c r="N273" s="110"/>
      <c r="O273" s="37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</row>
    <row r="274" spans="2:250" s="2" customFormat="1">
      <c r="B274" s="32">
        <f t="shared" si="3"/>
        <v>43469</v>
      </c>
      <c r="C274" s="114"/>
      <c r="D274" s="89"/>
      <c r="E274" s="101"/>
      <c r="F274" s="34"/>
      <c r="G274" s="89"/>
      <c r="H274" s="90"/>
      <c r="I274" s="90"/>
      <c r="J274" s="90"/>
      <c r="K274" s="105"/>
      <c r="L274" s="109"/>
      <c r="M274" s="109"/>
      <c r="N274" s="110"/>
      <c r="O274" s="37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</row>
    <row r="275" spans="2:250" s="2" customFormat="1">
      <c r="B275" s="32">
        <f t="shared" si="3"/>
        <v>43472</v>
      </c>
      <c r="C275" s="114"/>
      <c r="D275" s="89"/>
      <c r="E275" s="101"/>
      <c r="F275" s="34"/>
      <c r="G275" s="89"/>
      <c r="H275" s="90"/>
      <c r="I275" s="90"/>
      <c r="J275" s="90"/>
      <c r="K275" s="105"/>
      <c r="L275" s="109"/>
      <c r="M275" s="109"/>
      <c r="N275" s="110"/>
      <c r="O275" s="37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</row>
    <row r="276" spans="2:250">
      <c r="B276" s="32"/>
      <c r="C276" s="38"/>
      <c r="D276" s="52">
        <f>SUM(D11:D275)</f>
        <v>15574645</v>
      </c>
      <c r="E276" s="39">
        <f>F276/D276</f>
        <v>18.110982727375166</v>
      </c>
      <c r="F276" s="40">
        <f>SUM(F11:F275)</f>
        <v>282072126.57999998</v>
      </c>
      <c r="G276" s="16"/>
      <c r="H276" s="17"/>
      <c r="I276" s="17"/>
      <c r="J276" s="17"/>
      <c r="K276" s="16"/>
      <c r="L276" s="17"/>
      <c r="M276" s="17"/>
      <c r="N276" s="103"/>
    </row>
    <row r="277" spans="2:250">
      <c r="B277" s="2"/>
      <c r="C277" s="2"/>
      <c r="D277" s="53"/>
      <c r="E277" s="54"/>
      <c r="F277" s="41"/>
    </row>
    <row r="278" spans="2:250">
      <c r="B278" s="2"/>
      <c r="C278" s="2"/>
      <c r="D278" s="55"/>
      <c r="E278" s="54"/>
      <c r="F278" s="41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43"/>
      <c r="AB278" s="43"/>
      <c r="AC278" s="43"/>
      <c r="AD278" s="43"/>
      <c r="AE278" s="43"/>
      <c r="AF278" s="43"/>
      <c r="AG278" s="43"/>
      <c r="AH278" s="43"/>
      <c r="AI278" s="43"/>
      <c r="AJ278" s="43"/>
      <c r="AK278" s="43"/>
      <c r="AL278" s="43"/>
      <c r="AM278" s="43"/>
      <c r="AN278" s="43"/>
      <c r="AO278" s="43"/>
      <c r="AP278" s="43"/>
      <c r="AQ278" s="43"/>
      <c r="AR278" s="43"/>
      <c r="AS278" s="43"/>
      <c r="AT278" s="43"/>
      <c r="AU278" s="43"/>
      <c r="AV278" s="43"/>
      <c r="AW278" s="43"/>
      <c r="AX278" s="43"/>
      <c r="AY278" s="43"/>
      <c r="AZ278" s="43"/>
      <c r="BA278" s="43"/>
      <c r="BB278" s="43"/>
      <c r="BC278" s="43"/>
      <c r="BD278" s="43"/>
      <c r="BE278" s="43"/>
      <c r="BF278" s="43"/>
      <c r="BG278" s="43"/>
      <c r="BH278" s="43"/>
      <c r="BI278" s="43"/>
      <c r="BJ278" s="43"/>
      <c r="BK278" s="43"/>
      <c r="BL278" s="43"/>
      <c r="BM278" s="43"/>
      <c r="BN278" s="43"/>
      <c r="BO278" s="43"/>
      <c r="BP278" s="43"/>
      <c r="BQ278" s="43"/>
      <c r="BR278" s="43"/>
      <c r="BS278" s="43"/>
      <c r="BT278" s="43"/>
      <c r="BU278" s="43"/>
      <c r="BV278" s="43"/>
      <c r="BW278" s="43"/>
      <c r="BX278" s="43"/>
      <c r="BY278" s="43"/>
      <c r="BZ278" s="43"/>
      <c r="CA278" s="43"/>
      <c r="CB278" s="43"/>
      <c r="CC278" s="43"/>
      <c r="CD278" s="43"/>
      <c r="CE278" s="43"/>
      <c r="CF278" s="43"/>
      <c r="CG278" s="43"/>
      <c r="CH278" s="43"/>
      <c r="CI278" s="43"/>
      <c r="CJ278" s="43"/>
      <c r="CK278" s="43"/>
      <c r="CL278" s="43"/>
      <c r="CM278" s="43"/>
      <c r="CN278" s="43"/>
      <c r="CO278" s="43"/>
      <c r="CP278" s="43"/>
      <c r="CQ278" s="43"/>
      <c r="CR278" s="43"/>
      <c r="CS278" s="43"/>
      <c r="CT278" s="43"/>
      <c r="CU278" s="43"/>
      <c r="CV278" s="43"/>
      <c r="CW278" s="43"/>
      <c r="CX278" s="43"/>
      <c r="CY278" s="43"/>
      <c r="CZ278" s="43"/>
      <c r="DA278" s="43"/>
      <c r="DB278" s="43"/>
      <c r="DC278" s="43"/>
      <c r="DD278" s="43"/>
      <c r="DE278" s="43"/>
      <c r="DF278" s="43"/>
      <c r="DG278" s="43"/>
      <c r="DH278" s="43"/>
      <c r="DI278" s="43"/>
      <c r="DJ278" s="43"/>
      <c r="DK278" s="43"/>
      <c r="DL278" s="43"/>
      <c r="DM278" s="43"/>
      <c r="DN278" s="43"/>
      <c r="DO278" s="43"/>
      <c r="DP278" s="43"/>
      <c r="DQ278" s="43"/>
      <c r="DR278" s="43"/>
      <c r="DS278" s="43"/>
      <c r="DT278" s="43"/>
      <c r="DU278" s="43"/>
      <c r="DV278" s="43"/>
      <c r="DW278" s="43"/>
      <c r="DX278" s="43"/>
      <c r="DY278" s="43"/>
      <c r="DZ278" s="43"/>
      <c r="EA278" s="43"/>
      <c r="EB278" s="43"/>
      <c r="EC278" s="43"/>
      <c r="ED278" s="43"/>
      <c r="EE278" s="43"/>
      <c r="EF278" s="43"/>
      <c r="EG278" s="43"/>
      <c r="EH278" s="43"/>
      <c r="EI278" s="43"/>
      <c r="EJ278" s="43"/>
      <c r="EK278" s="43"/>
      <c r="EL278" s="43"/>
      <c r="EM278" s="43"/>
      <c r="EN278" s="43"/>
      <c r="EO278" s="43"/>
      <c r="EP278" s="43"/>
      <c r="EQ278" s="43"/>
      <c r="ER278" s="43"/>
      <c r="ES278" s="43"/>
      <c r="ET278" s="43"/>
      <c r="EU278" s="43"/>
      <c r="EV278" s="43"/>
      <c r="EW278" s="43"/>
      <c r="EX278" s="43"/>
      <c r="EY278" s="43"/>
      <c r="EZ278" s="43"/>
      <c r="FA278" s="43"/>
      <c r="FB278" s="43"/>
      <c r="FC278" s="43"/>
      <c r="FD278" s="43"/>
      <c r="FE278" s="43"/>
      <c r="FF278" s="43"/>
      <c r="FG278" s="43"/>
      <c r="FH278" s="43"/>
      <c r="FI278" s="43"/>
      <c r="FJ278" s="43"/>
      <c r="FK278" s="43"/>
      <c r="FL278" s="43"/>
      <c r="FM278" s="43"/>
      <c r="FN278" s="43"/>
      <c r="FO278" s="43"/>
      <c r="FP278" s="43"/>
      <c r="FQ278" s="43"/>
      <c r="FR278" s="43"/>
      <c r="FS278" s="43"/>
      <c r="FT278" s="43"/>
      <c r="FU278" s="43"/>
      <c r="FV278" s="43"/>
      <c r="FW278" s="43"/>
      <c r="FX278" s="43"/>
      <c r="FY278" s="43"/>
      <c r="FZ278" s="43"/>
      <c r="GA278" s="43"/>
      <c r="GB278" s="43"/>
      <c r="GC278" s="43"/>
      <c r="GD278" s="43"/>
      <c r="GE278" s="43"/>
      <c r="GF278" s="43"/>
      <c r="GG278" s="43"/>
      <c r="GH278" s="43"/>
      <c r="GI278" s="43"/>
      <c r="GJ278" s="43"/>
      <c r="GK278" s="43"/>
      <c r="GL278" s="43"/>
      <c r="GM278" s="43"/>
      <c r="GN278" s="43"/>
      <c r="GO278" s="43"/>
      <c r="GP278" s="43"/>
      <c r="GQ278" s="43"/>
      <c r="GR278" s="43"/>
      <c r="GS278" s="43"/>
      <c r="GT278" s="43"/>
      <c r="GU278" s="43"/>
      <c r="GV278" s="43"/>
      <c r="GW278" s="43"/>
      <c r="GX278" s="43"/>
      <c r="GY278" s="43"/>
      <c r="GZ278" s="43"/>
      <c r="HA278" s="43"/>
      <c r="HB278" s="43"/>
      <c r="HC278" s="43"/>
      <c r="HD278" s="43"/>
      <c r="HE278" s="43"/>
      <c r="HF278" s="43"/>
      <c r="HG278" s="43"/>
      <c r="HH278" s="43"/>
      <c r="HI278" s="43"/>
      <c r="HJ278" s="43"/>
      <c r="HK278" s="43"/>
      <c r="HL278" s="43"/>
      <c r="HM278" s="43"/>
      <c r="HN278" s="43"/>
      <c r="HO278" s="43"/>
      <c r="HP278" s="43"/>
      <c r="HQ278" s="43"/>
      <c r="HR278" s="43"/>
      <c r="HS278" s="43"/>
      <c r="HT278" s="43"/>
      <c r="HU278" s="43"/>
      <c r="HV278" s="43"/>
      <c r="HW278" s="43"/>
      <c r="HX278" s="43"/>
      <c r="HY278" s="43"/>
      <c r="HZ278" s="43"/>
      <c r="IA278" s="43"/>
      <c r="IB278" s="43"/>
      <c r="IC278" s="43"/>
      <c r="ID278" s="43"/>
      <c r="IE278" s="43"/>
      <c r="IF278" s="43"/>
      <c r="IG278" s="43"/>
      <c r="IH278" s="43"/>
      <c r="II278" s="43"/>
      <c r="IJ278" s="43"/>
      <c r="IK278" s="43"/>
      <c r="IL278" s="43"/>
      <c r="IM278" s="43"/>
      <c r="IN278" s="43"/>
      <c r="IO278" s="43"/>
      <c r="IP278" s="43"/>
    </row>
    <row r="279" spans="2:250">
      <c r="B279" s="2"/>
      <c r="C279" s="2"/>
      <c r="D279" s="55"/>
      <c r="E279" s="54"/>
      <c r="F279" s="41"/>
      <c r="O279" s="43"/>
      <c r="P279" s="43"/>
      <c r="Q279" s="43"/>
      <c r="R279" s="43"/>
      <c r="S279" s="43"/>
      <c r="T279" s="43"/>
      <c r="U279" s="43"/>
      <c r="V279" s="43"/>
      <c r="W279" s="43"/>
      <c r="X279" s="43"/>
      <c r="Y279" s="43"/>
      <c r="Z279" s="43"/>
      <c r="AA279" s="43"/>
      <c r="AB279" s="43"/>
      <c r="AC279" s="43"/>
      <c r="AD279" s="43"/>
      <c r="AE279" s="43"/>
      <c r="AF279" s="43"/>
      <c r="AG279" s="43"/>
      <c r="AH279" s="43"/>
      <c r="AI279" s="43"/>
      <c r="AJ279" s="43"/>
      <c r="AK279" s="43"/>
      <c r="AL279" s="43"/>
      <c r="AM279" s="43"/>
      <c r="AN279" s="43"/>
      <c r="AO279" s="43"/>
      <c r="AP279" s="43"/>
      <c r="AQ279" s="43"/>
      <c r="AR279" s="43"/>
      <c r="AS279" s="43"/>
      <c r="AT279" s="43"/>
      <c r="AU279" s="43"/>
      <c r="AV279" s="43"/>
      <c r="AW279" s="43"/>
      <c r="AX279" s="43"/>
      <c r="AY279" s="43"/>
      <c r="AZ279" s="43"/>
      <c r="BA279" s="43"/>
      <c r="BB279" s="43"/>
      <c r="BC279" s="43"/>
      <c r="BD279" s="43"/>
      <c r="BE279" s="43"/>
      <c r="BF279" s="43"/>
      <c r="BG279" s="43"/>
      <c r="BH279" s="43"/>
      <c r="BI279" s="43"/>
      <c r="BJ279" s="43"/>
      <c r="BK279" s="43"/>
      <c r="BL279" s="43"/>
      <c r="BM279" s="43"/>
      <c r="BN279" s="43"/>
      <c r="BO279" s="43"/>
      <c r="BP279" s="43"/>
      <c r="BQ279" s="43"/>
      <c r="BR279" s="43"/>
      <c r="BS279" s="43"/>
      <c r="BT279" s="43"/>
      <c r="BU279" s="43"/>
      <c r="BV279" s="43"/>
      <c r="BW279" s="43"/>
      <c r="BX279" s="43"/>
      <c r="BY279" s="43"/>
      <c r="BZ279" s="43"/>
      <c r="CA279" s="43"/>
      <c r="CB279" s="43"/>
      <c r="CC279" s="43"/>
      <c r="CD279" s="43"/>
      <c r="CE279" s="43"/>
      <c r="CF279" s="43"/>
      <c r="CG279" s="43"/>
      <c r="CH279" s="43"/>
      <c r="CI279" s="43"/>
      <c r="CJ279" s="43"/>
      <c r="CK279" s="43"/>
      <c r="CL279" s="43"/>
      <c r="CM279" s="43"/>
      <c r="CN279" s="43"/>
      <c r="CO279" s="43"/>
      <c r="CP279" s="43"/>
      <c r="CQ279" s="43"/>
      <c r="CR279" s="43"/>
      <c r="CS279" s="43"/>
      <c r="CT279" s="43"/>
      <c r="CU279" s="43"/>
      <c r="CV279" s="43"/>
      <c r="CW279" s="43"/>
      <c r="CX279" s="43"/>
      <c r="CY279" s="43"/>
      <c r="CZ279" s="43"/>
      <c r="DA279" s="43"/>
      <c r="DB279" s="43"/>
      <c r="DC279" s="43"/>
      <c r="DD279" s="43"/>
      <c r="DE279" s="43"/>
      <c r="DF279" s="43"/>
      <c r="DG279" s="43"/>
      <c r="DH279" s="43"/>
      <c r="DI279" s="43"/>
      <c r="DJ279" s="43"/>
      <c r="DK279" s="43"/>
      <c r="DL279" s="43"/>
      <c r="DM279" s="43"/>
      <c r="DN279" s="43"/>
      <c r="DO279" s="43"/>
      <c r="DP279" s="43"/>
      <c r="DQ279" s="43"/>
      <c r="DR279" s="43"/>
      <c r="DS279" s="43"/>
      <c r="DT279" s="43"/>
      <c r="DU279" s="43"/>
      <c r="DV279" s="43"/>
      <c r="DW279" s="43"/>
      <c r="DX279" s="43"/>
      <c r="DY279" s="43"/>
      <c r="DZ279" s="43"/>
      <c r="EA279" s="43"/>
      <c r="EB279" s="43"/>
      <c r="EC279" s="43"/>
      <c r="ED279" s="43"/>
      <c r="EE279" s="43"/>
      <c r="EF279" s="43"/>
      <c r="EG279" s="43"/>
      <c r="EH279" s="43"/>
      <c r="EI279" s="43"/>
      <c r="EJ279" s="43"/>
      <c r="EK279" s="43"/>
      <c r="EL279" s="43"/>
      <c r="EM279" s="43"/>
      <c r="EN279" s="43"/>
      <c r="EO279" s="43"/>
      <c r="EP279" s="43"/>
      <c r="EQ279" s="43"/>
      <c r="ER279" s="43"/>
      <c r="ES279" s="43"/>
      <c r="ET279" s="43"/>
      <c r="EU279" s="43"/>
      <c r="EV279" s="43"/>
      <c r="EW279" s="43"/>
      <c r="EX279" s="43"/>
      <c r="EY279" s="43"/>
      <c r="EZ279" s="43"/>
      <c r="FA279" s="43"/>
      <c r="FB279" s="43"/>
      <c r="FC279" s="43"/>
      <c r="FD279" s="43"/>
      <c r="FE279" s="43"/>
      <c r="FF279" s="43"/>
      <c r="FG279" s="43"/>
      <c r="FH279" s="43"/>
      <c r="FI279" s="43"/>
      <c r="FJ279" s="43"/>
      <c r="FK279" s="43"/>
      <c r="FL279" s="43"/>
      <c r="FM279" s="43"/>
      <c r="FN279" s="43"/>
      <c r="FO279" s="43"/>
      <c r="FP279" s="43"/>
      <c r="FQ279" s="43"/>
      <c r="FR279" s="43"/>
      <c r="FS279" s="43"/>
      <c r="FT279" s="43"/>
      <c r="FU279" s="43"/>
      <c r="FV279" s="43"/>
      <c r="FW279" s="43"/>
      <c r="FX279" s="43"/>
      <c r="FY279" s="43"/>
      <c r="FZ279" s="43"/>
      <c r="GA279" s="43"/>
      <c r="GB279" s="43"/>
      <c r="GC279" s="43"/>
      <c r="GD279" s="43"/>
      <c r="GE279" s="43"/>
      <c r="GF279" s="43"/>
      <c r="GG279" s="43"/>
      <c r="GH279" s="43"/>
      <c r="GI279" s="43"/>
      <c r="GJ279" s="43"/>
      <c r="GK279" s="43"/>
      <c r="GL279" s="43"/>
      <c r="GM279" s="43"/>
      <c r="GN279" s="43"/>
      <c r="GO279" s="43"/>
      <c r="GP279" s="43"/>
      <c r="GQ279" s="43"/>
      <c r="GR279" s="43"/>
      <c r="GS279" s="43"/>
      <c r="GT279" s="43"/>
      <c r="GU279" s="43"/>
      <c r="GV279" s="43"/>
      <c r="GW279" s="43"/>
      <c r="GX279" s="43"/>
      <c r="GY279" s="43"/>
      <c r="GZ279" s="43"/>
      <c r="HA279" s="43"/>
      <c r="HB279" s="43"/>
      <c r="HC279" s="43"/>
      <c r="HD279" s="43"/>
      <c r="HE279" s="43"/>
      <c r="HF279" s="43"/>
      <c r="HG279" s="43"/>
      <c r="HH279" s="43"/>
      <c r="HI279" s="43"/>
      <c r="HJ279" s="43"/>
      <c r="HK279" s="43"/>
      <c r="HL279" s="43"/>
      <c r="HM279" s="43"/>
      <c r="HN279" s="43"/>
      <c r="HO279" s="43"/>
      <c r="HP279" s="43"/>
      <c r="HQ279" s="43"/>
      <c r="HR279" s="43"/>
      <c r="HS279" s="43"/>
      <c r="HT279" s="43"/>
      <c r="HU279" s="43"/>
      <c r="HV279" s="43"/>
      <c r="HW279" s="43"/>
      <c r="HX279" s="43"/>
      <c r="HY279" s="43"/>
      <c r="HZ279" s="43"/>
      <c r="IA279" s="43"/>
      <c r="IB279" s="43"/>
      <c r="IC279" s="43"/>
      <c r="ID279" s="43"/>
      <c r="IE279" s="43"/>
      <c r="IF279" s="43"/>
      <c r="IG279" s="43"/>
      <c r="IH279" s="43"/>
      <c r="II279" s="43"/>
      <c r="IJ279" s="43"/>
      <c r="IK279" s="43"/>
      <c r="IL279" s="43"/>
      <c r="IM279" s="43"/>
      <c r="IN279" s="43"/>
      <c r="IO279" s="43"/>
      <c r="IP279" s="43"/>
    </row>
    <row r="280" spans="2:250">
      <c r="B280" s="2"/>
      <c r="C280" s="2"/>
      <c r="D280" s="55"/>
      <c r="E280" s="54"/>
      <c r="F280" s="41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  <c r="BN280" s="43"/>
      <c r="BO280" s="43"/>
      <c r="BP280" s="43"/>
      <c r="BQ280" s="43"/>
      <c r="BR280" s="43"/>
      <c r="BS280" s="43"/>
      <c r="BT280" s="43"/>
      <c r="BU280" s="43"/>
      <c r="BV280" s="43"/>
      <c r="BW280" s="43"/>
      <c r="BX280" s="43"/>
      <c r="BY280" s="43"/>
      <c r="BZ280" s="43"/>
      <c r="CA280" s="43"/>
      <c r="CB280" s="43"/>
      <c r="CC280" s="43"/>
      <c r="CD280" s="43"/>
      <c r="CE280" s="43"/>
      <c r="CF280" s="43"/>
      <c r="CG280" s="43"/>
      <c r="CH280" s="43"/>
      <c r="CI280" s="43"/>
      <c r="CJ280" s="43"/>
      <c r="CK280" s="43"/>
      <c r="CL280" s="43"/>
      <c r="CM280" s="43"/>
      <c r="CN280" s="43"/>
      <c r="CO280" s="43"/>
      <c r="CP280" s="43"/>
      <c r="CQ280" s="43"/>
      <c r="CR280" s="43"/>
      <c r="CS280" s="43"/>
      <c r="CT280" s="43"/>
      <c r="CU280" s="43"/>
      <c r="CV280" s="43"/>
      <c r="CW280" s="43"/>
      <c r="CX280" s="43"/>
      <c r="CY280" s="43"/>
      <c r="CZ280" s="43"/>
      <c r="DA280" s="43"/>
      <c r="DB280" s="43"/>
      <c r="DC280" s="43"/>
      <c r="DD280" s="43"/>
      <c r="DE280" s="43"/>
      <c r="DF280" s="43"/>
      <c r="DG280" s="43"/>
      <c r="DH280" s="43"/>
      <c r="DI280" s="43"/>
      <c r="DJ280" s="43"/>
      <c r="DK280" s="43"/>
      <c r="DL280" s="43"/>
      <c r="DM280" s="43"/>
      <c r="DN280" s="43"/>
      <c r="DO280" s="43"/>
      <c r="DP280" s="43"/>
      <c r="DQ280" s="43"/>
      <c r="DR280" s="43"/>
      <c r="DS280" s="43"/>
      <c r="DT280" s="43"/>
      <c r="DU280" s="43"/>
      <c r="DV280" s="43"/>
      <c r="DW280" s="43"/>
      <c r="DX280" s="43"/>
      <c r="DY280" s="43"/>
      <c r="DZ280" s="43"/>
      <c r="EA280" s="43"/>
      <c r="EB280" s="43"/>
      <c r="EC280" s="43"/>
      <c r="ED280" s="43"/>
      <c r="EE280" s="43"/>
      <c r="EF280" s="43"/>
      <c r="EG280" s="43"/>
      <c r="EH280" s="43"/>
      <c r="EI280" s="43"/>
      <c r="EJ280" s="43"/>
      <c r="EK280" s="43"/>
      <c r="EL280" s="43"/>
      <c r="EM280" s="43"/>
      <c r="EN280" s="43"/>
      <c r="EO280" s="43"/>
      <c r="EP280" s="43"/>
      <c r="EQ280" s="43"/>
      <c r="ER280" s="43"/>
      <c r="ES280" s="43"/>
      <c r="ET280" s="43"/>
      <c r="EU280" s="43"/>
      <c r="EV280" s="43"/>
      <c r="EW280" s="43"/>
      <c r="EX280" s="43"/>
      <c r="EY280" s="43"/>
      <c r="EZ280" s="43"/>
      <c r="FA280" s="43"/>
      <c r="FB280" s="43"/>
      <c r="FC280" s="43"/>
      <c r="FD280" s="43"/>
      <c r="FE280" s="43"/>
      <c r="FF280" s="43"/>
      <c r="FG280" s="43"/>
      <c r="FH280" s="43"/>
      <c r="FI280" s="43"/>
      <c r="FJ280" s="43"/>
      <c r="FK280" s="43"/>
      <c r="FL280" s="43"/>
      <c r="FM280" s="43"/>
      <c r="FN280" s="43"/>
      <c r="FO280" s="43"/>
      <c r="FP280" s="43"/>
      <c r="FQ280" s="43"/>
      <c r="FR280" s="43"/>
      <c r="FS280" s="43"/>
      <c r="FT280" s="43"/>
      <c r="FU280" s="43"/>
      <c r="FV280" s="43"/>
      <c r="FW280" s="43"/>
      <c r="FX280" s="43"/>
      <c r="FY280" s="43"/>
      <c r="FZ280" s="43"/>
      <c r="GA280" s="43"/>
      <c r="GB280" s="43"/>
      <c r="GC280" s="43"/>
      <c r="GD280" s="43"/>
      <c r="GE280" s="43"/>
      <c r="GF280" s="43"/>
      <c r="GG280" s="43"/>
      <c r="GH280" s="43"/>
      <c r="GI280" s="43"/>
      <c r="GJ280" s="43"/>
      <c r="GK280" s="43"/>
      <c r="GL280" s="43"/>
      <c r="GM280" s="43"/>
      <c r="GN280" s="43"/>
      <c r="GO280" s="43"/>
      <c r="GP280" s="43"/>
      <c r="GQ280" s="43"/>
      <c r="GR280" s="43"/>
      <c r="GS280" s="43"/>
      <c r="GT280" s="43"/>
      <c r="GU280" s="43"/>
      <c r="GV280" s="43"/>
      <c r="GW280" s="43"/>
      <c r="GX280" s="43"/>
      <c r="GY280" s="43"/>
      <c r="GZ280" s="43"/>
      <c r="HA280" s="43"/>
      <c r="HB280" s="43"/>
      <c r="HC280" s="43"/>
      <c r="HD280" s="43"/>
      <c r="HE280" s="43"/>
      <c r="HF280" s="43"/>
      <c r="HG280" s="43"/>
      <c r="HH280" s="43"/>
      <c r="HI280" s="43"/>
      <c r="HJ280" s="43"/>
      <c r="HK280" s="43"/>
      <c r="HL280" s="43"/>
      <c r="HM280" s="43"/>
      <c r="HN280" s="43"/>
      <c r="HO280" s="43"/>
      <c r="HP280" s="43"/>
      <c r="HQ280" s="43"/>
      <c r="HR280" s="43"/>
      <c r="HS280" s="43"/>
      <c r="HT280" s="43"/>
      <c r="HU280" s="43"/>
      <c r="HV280" s="43"/>
      <c r="HW280" s="43"/>
      <c r="HX280" s="43"/>
      <c r="HY280" s="43"/>
      <c r="HZ280" s="43"/>
      <c r="IA280" s="43"/>
      <c r="IB280" s="43"/>
      <c r="IC280" s="43"/>
      <c r="ID280" s="43"/>
      <c r="IE280" s="43"/>
      <c r="IF280" s="43"/>
      <c r="IG280" s="43"/>
      <c r="IH280" s="43"/>
      <c r="II280" s="43"/>
      <c r="IJ280" s="43"/>
      <c r="IK280" s="43"/>
      <c r="IL280" s="43"/>
      <c r="IM280" s="43"/>
      <c r="IN280" s="43"/>
      <c r="IO280" s="43"/>
      <c r="IP280" s="43"/>
    </row>
    <row r="281" spans="2:250">
      <c r="B281" s="2"/>
      <c r="C281" s="2"/>
      <c r="D281" s="42"/>
      <c r="E281" s="54"/>
      <c r="F281" s="41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43"/>
      <c r="AB281" s="43"/>
      <c r="AC281" s="43"/>
      <c r="AD281" s="43"/>
      <c r="AE281" s="43"/>
      <c r="AF281" s="43"/>
      <c r="AG281" s="43"/>
      <c r="AH281" s="43"/>
      <c r="AI281" s="43"/>
      <c r="AJ281" s="43"/>
      <c r="AK281" s="43"/>
      <c r="AL281" s="43"/>
      <c r="AM281" s="43"/>
      <c r="AN281" s="43"/>
      <c r="AO281" s="43"/>
      <c r="AP281" s="43"/>
      <c r="AQ281" s="43"/>
      <c r="AR281" s="43"/>
      <c r="AS281" s="43"/>
      <c r="AT281" s="43"/>
      <c r="AU281" s="43"/>
      <c r="AV281" s="43"/>
      <c r="AW281" s="43"/>
      <c r="AX281" s="43"/>
      <c r="AY281" s="43"/>
      <c r="AZ281" s="43"/>
      <c r="BA281" s="43"/>
      <c r="BB281" s="43"/>
      <c r="BC281" s="43"/>
      <c r="BD281" s="43"/>
      <c r="BE281" s="43"/>
      <c r="BF281" s="43"/>
      <c r="BG281" s="43"/>
      <c r="BH281" s="43"/>
      <c r="BI281" s="43"/>
      <c r="BJ281" s="43"/>
      <c r="BK281" s="43"/>
      <c r="BL281" s="43"/>
      <c r="BM281" s="43"/>
      <c r="BN281" s="43"/>
      <c r="BO281" s="43"/>
      <c r="BP281" s="43"/>
      <c r="BQ281" s="43"/>
      <c r="BR281" s="43"/>
      <c r="BS281" s="43"/>
      <c r="BT281" s="43"/>
      <c r="BU281" s="43"/>
      <c r="BV281" s="43"/>
      <c r="BW281" s="43"/>
      <c r="BX281" s="43"/>
      <c r="BY281" s="43"/>
      <c r="BZ281" s="43"/>
      <c r="CA281" s="43"/>
      <c r="CB281" s="43"/>
      <c r="CC281" s="43"/>
      <c r="CD281" s="43"/>
      <c r="CE281" s="43"/>
      <c r="CF281" s="43"/>
      <c r="CG281" s="43"/>
      <c r="CH281" s="43"/>
      <c r="CI281" s="43"/>
      <c r="CJ281" s="43"/>
      <c r="CK281" s="43"/>
      <c r="CL281" s="43"/>
      <c r="CM281" s="43"/>
      <c r="CN281" s="43"/>
      <c r="CO281" s="43"/>
      <c r="CP281" s="43"/>
      <c r="CQ281" s="43"/>
      <c r="CR281" s="43"/>
      <c r="CS281" s="43"/>
      <c r="CT281" s="43"/>
      <c r="CU281" s="43"/>
      <c r="CV281" s="43"/>
      <c r="CW281" s="43"/>
      <c r="CX281" s="43"/>
      <c r="CY281" s="43"/>
      <c r="CZ281" s="43"/>
      <c r="DA281" s="43"/>
      <c r="DB281" s="43"/>
      <c r="DC281" s="43"/>
      <c r="DD281" s="43"/>
      <c r="DE281" s="43"/>
      <c r="DF281" s="43"/>
      <c r="DG281" s="43"/>
      <c r="DH281" s="43"/>
      <c r="DI281" s="43"/>
      <c r="DJ281" s="43"/>
      <c r="DK281" s="43"/>
      <c r="DL281" s="43"/>
      <c r="DM281" s="43"/>
      <c r="DN281" s="43"/>
      <c r="DO281" s="43"/>
      <c r="DP281" s="43"/>
      <c r="DQ281" s="43"/>
      <c r="DR281" s="43"/>
      <c r="DS281" s="43"/>
      <c r="DT281" s="43"/>
      <c r="DU281" s="43"/>
      <c r="DV281" s="43"/>
      <c r="DW281" s="43"/>
      <c r="DX281" s="43"/>
      <c r="DY281" s="43"/>
      <c r="DZ281" s="43"/>
      <c r="EA281" s="43"/>
      <c r="EB281" s="43"/>
      <c r="EC281" s="43"/>
      <c r="ED281" s="43"/>
      <c r="EE281" s="43"/>
      <c r="EF281" s="43"/>
      <c r="EG281" s="43"/>
      <c r="EH281" s="43"/>
      <c r="EI281" s="43"/>
      <c r="EJ281" s="43"/>
      <c r="EK281" s="43"/>
      <c r="EL281" s="43"/>
      <c r="EM281" s="43"/>
      <c r="EN281" s="43"/>
      <c r="EO281" s="43"/>
      <c r="EP281" s="43"/>
      <c r="EQ281" s="43"/>
      <c r="ER281" s="43"/>
      <c r="ES281" s="43"/>
      <c r="ET281" s="43"/>
      <c r="EU281" s="43"/>
      <c r="EV281" s="43"/>
      <c r="EW281" s="43"/>
      <c r="EX281" s="43"/>
      <c r="EY281" s="43"/>
      <c r="EZ281" s="43"/>
      <c r="FA281" s="43"/>
      <c r="FB281" s="43"/>
      <c r="FC281" s="43"/>
      <c r="FD281" s="43"/>
      <c r="FE281" s="43"/>
      <c r="FF281" s="43"/>
      <c r="FG281" s="43"/>
      <c r="FH281" s="43"/>
      <c r="FI281" s="43"/>
      <c r="FJ281" s="43"/>
      <c r="FK281" s="43"/>
      <c r="FL281" s="43"/>
      <c r="FM281" s="43"/>
      <c r="FN281" s="43"/>
      <c r="FO281" s="43"/>
      <c r="FP281" s="43"/>
      <c r="FQ281" s="43"/>
      <c r="FR281" s="43"/>
      <c r="FS281" s="43"/>
      <c r="FT281" s="43"/>
      <c r="FU281" s="43"/>
      <c r="FV281" s="43"/>
      <c r="FW281" s="43"/>
      <c r="FX281" s="43"/>
      <c r="FY281" s="43"/>
      <c r="FZ281" s="43"/>
      <c r="GA281" s="43"/>
      <c r="GB281" s="43"/>
      <c r="GC281" s="43"/>
      <c r="GD281" s="43"/>
      <c r="GE281" s="43"/>
      <c r="GF281" s="43"/>
      <c r="GG281" s="43"/>
      <c r="GH281" s="43"/>
      <c r="GI281" s="43"/>
      <c r="GJ281" s="43"/>
      <c r="GK281" s="43"/>
      <c r="GL281" s="43"/>
      <c r="GM281" s="43"/>
      <c r="GN281" s="43"/>
      <c r="GO281" s="43"/>
      <c r="GP281" s="43"/>
      <c r="GQ281" s="43"/>
      <c r="GR281" s="43"/>
      <c r="GS281" s="43"/>
      <c r="GT281" s="43"/>
      <c r="GU281" s="43"/>
      <c r="GV281" s="43"/>
      <c r="GW281" s="43"/>
      <c r="GX281" s="43"/>
      <c r="GY281" s="43"/>
      <c r="GZ281" s="43"/>
      <c r="HA281" s="43"/>
      <c r="HB281" s="43"/>
      <c r="HC281" s="43"/>
      <c r="HD281" s="43"/>
      <c r="HE281" s="43"/>
      <c r="HF281" s="43"/>
      <c r="HG281" s="43"/>
      <c r="HH281" s="43"/>
      <c r="HI281" s="43"/>
      <c r="HJ281" s="43"/>
      <c r="HK281" s="43"/>
      <c r="HL281" s="43"/>
      <c r="HM281" s="43"/>
      <c r="HN281" s="43"/>
      <c r="HO281" s="43"/>
      <c r="HP281" s="43"/>
      <c r="HQ281" s="43"/>
      <c r="HR281" s="43"/>
      <c r="HS281" s="43"/>
      <c r="HT281" s="43"/>
      <c r="HU281" s="43"/>
      <c r="HV281" s="43"/>
      <c r="HW281" s="43"/>
      <c r="HX281" s="43"/>
      <c r="HY281" s="43"/>
      <c r="HZ281" s="43"/>
      <c r="IA281" s="43"/>
      <c r="IB281" s="43"/>
      <c r="IC281" s="43"/>
      <c r="ID281" s="43"/>
      <c r="IE281" s="43"/>
      <c r="IF281" s="43"/>
      <c r="IG281" s="43"/>
      <c r="IH281" s="43"/>
      <c r="II281" s="43"/>
      <c r="IJ281" s="43"/>
      <c r="IK281" s="43"/>
      <c r="IL281" s="43"/>
      <c r="IM281" s="43"/>
      <c r="IN281" s="43"/>
      <c r="IO281" s="43"/>
      <c r="IP281" s="43"/>
    </row>
    <row r="282" spans="2:250">
      <c r="B282" s="2"/>
      <c r="C282" s="2"/>
      <c r="D282" s="42"/>
      <c r="E282" s="54"/>
      <c r="F282" s="41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43"/>
      <c r="AL282" s="43"/>
      <c r="AM282" s="43"/>
      <c r="AN282" s="43"/>
      <c r="AO282" s="43"/>
      <c r="AP282" s="43"/>
      <c r="AQ282" s="43"/>
      <c r="AR282" s="43"/>
      <c r="AS282" s="43"/>
      <c r="AT282" s="43"/>
      <c r="AU282" s="43"/>
      <c r="AV282" s="43"/>
      <c r="AW282" s="43"/>
      <c r="AX282" s="43"/>
      <c r="AY282" s="43"/>
      <c r="AZ282" s="43"/>
      <c r="BA282" s="43"/>
      <c r="BB282" s="43"/>
      <c r="BC282" s="43"/>
      <c r="BD282" s="43"/>
      <c r="BE282" s="43"/>
      <c r="BF282" s="43"/>
      <c r="BG282" s="43"/>
      <c r="BH282" s="43"/>
      <c r="BI282" s="43"/>
      <c r="BJ282" s="43"/>
      <c r="BK282" s="43"/>
      <c r="BL282" s="43"/>
      <c r="BM282" s="43"/>
      <c r="BN282" s="43"/>
      <c r="BO282" s="43"/>
      <c r="BP282" s="43"/>
      <c r="BQ282" s="43"/>
      <c r="BR282" s="43"/>
      <c r="BS282" s="43"/>
      <c r="BT282" s="43"/>
      <c r="BU282" s="43"/>
      <c r="BV282" s="43"/>
      <c r="BW282" s="43"/>
      <c r="BX282" s="43"/>
      <c r="BY282" s="43"/>
      <c r="BZ282" s="43"/>
      <c r="CA282" s="43"/>
      <c r="CB282" s="43"/>
      <c r="CC282" s="43"/>
      <c r="CD282" s="43"/>
      <c r="CE282" s="43"/>
      <c r="CF282" s="43"/>
      <c r="CG282" s="43"/>
      <c r="CH282" s="43"/>
      <c r="CI282" s="43"/>
      <c r="CJ282" s="43"/>
      <c r="CK282" s="43"/>
      <c r="CL282" s="43"/>
      <c r="CM282" s="43"/>
      <c r="CN282" s="43"/>
      <c r="CO282" s="43"/>
      <c r="CP282" s="43"/>
      <c r="CQ282" s="43"/>
      <c r="CR282" s="43"/>
      <c r="CS282" s="43"/>
      <c r="CT282" s="43"/>
      <c r="CU282" s="43"/>
      <c r="CV282" s="43"/>
      <c r="CW282" s="43"/>
      <c r="CX282" s="43"/>
      <c r="CY282" s="43"/>
      <c r="CZ282" s="43"/>
      <c r="DA282" s="43"/>
      <c r="DB282" s="43"/>
      <c r="DC282" s="43"/>
      <c r="DD282" s="43"/>
      <c r="DE282" s="43"/>
      <c r="DF282" s="43"/>
      <c r="DG282" s="43"/>
      <c r="DH282" s="43"/>
      <c r="DI282" s="43"/>
      <c r="DJ282" s="43"/>
      <c r="DK282" s="43"/>
      <c r="DL282" s="43"/>
      <c r="DM282" s="43"/>
      <c r="DN282" s="43"/>
      <c r="DO282" s="43"/>
      <c r="DP282" s="43"/>
      <c r="DQ282" s="43"/>
      <c r="DR282" s="43"/>
      <c r="DS282" s="43"/>
      <c r="DT282" s="43"/>
      <c r="DU282" s="43"/>
      <c r="DV282" s="43"/>
      <c r="DW282" s="43"/>
      <c r="DX282" s="43"/>
      <c r="DY282" s="43"/>
      <c r="DZ282" s="43"/>
      <c r="EA282" s="43"/>
      <c r="EB282" s="43"/>
      <c r="EC282" s="43"/>
      <c r="ED282" s="43"/>
      <c r="EE282" s="43"/>
      <c r="EF282" s="43"/>
      <c r="EG282" s="43"/>
      <c r="EH282" s="43"/>
      <c r="EI282" s="43"/>
      <c r="EJ282" s="43"/>
      <c r="EK282" s="43"/>
      <c r="EL282" s="43"/>
      <c r="EM282" s="43"/>
      <c r="EN282" s="43"/>
      <c r="EO282" s="43"/>
      <c r="EP282" s="43"/>
      <c r="EQ282" s="43"/>
      <c r="ER282" s="43"/>
      <c r="ES282" s="43"/>
      <c r="ET282" s="43"/>
      <c r="EU282" s="43"/>
      <c r="EV282" s="43"/>
      <c r="EW282" s="43"/>
      <c r="EX282" s="43"/>
      <c r="EY282" s="43"/>
      <c r="EZ282" s="43"/>
      <c r="FA282" s="43"/>
      <c r="FB282" s="43"/>
      <c r="FC282" s="43"/>
      <c r="FD282" s="43"/>
      <c r="FE282" s="43"/>
      <c r="FF282" s="43"/>
      <c r="FG282" s="43"/>
      <c r="FH282" s="43"/>
      <c r="FI282" s="43"/>
      <c r="FJ282" s="43"/>
      <c r="FK282" s="43"/>
      <c r="FL282" s="43"/>
      <c r="FM282" s="43"/>
      <c r="FN282" s="43"/>
      <c r="FO282" s="43"/>
      <c r="FP282" s="43"/>
      <c r="FQ282" s="43"/>
      <c r="FR282" s="43"/>
      <c r="FS282" s="43"/>
      <c r="FT282" s="43"/>
      <c r="FU282" s="43"/>
      <c r="FV282" s="43"/>
      <c r="FW282" s="43"/>
      <c r="FX282" s="43"/>
      <c r="FY282" s="43"/>
      <c r="FZ282" s="43"/>
      <c r="GA282" s="43"/>
      <c r="GB282" s="43"/>
      <c r="GC282" s="43"/>
      <c r="GD282" s="43"/>
      <c r="GE282" s="43"/>
      <c r="GF282" s="43"/>
      <c r="GG282" s="43"/>
      <c r="GH282" s="43"/>
      <c r="GI282" s="43"/>
      <c r="GJ282" s="43"/>
      <c r="GK282" s="43"/>
      <c r="GL282" s="43"/>
      <c r="GM282" s="43"/>
      <c r="GN282" s="43"/>
      <c r="GO282" s="43"/>
      <c r="GP282" s="43"/>
      <c r="GQ282" s="43"/>
      <c r="GR282" s="43"/>
      <c r="GS282" s="43"/>
      <c r="GT282" s="43"/>
      <c r="GU282" s="43"/>
      <c r="GV282" s="43"/>
      <c r="GW282" s="43"/>
      <c r="GX282" s="43"/>
      <c r="GY282" s="43"/>
      <c r="GZ282" s="43"/>
      <c r="HA282" s="43"/>
      <c r="HB282" s="43"/>
      <c r="HC282" s="43"/>
      <c r="HD282" s="43"/>
      <c r="HE282" s="43"/>
      <c r="HF282" s="43"/>
      <c r="HG282" s="43"/>
      <c r="HH282" s="43"/>
      <c r="HI282" s="43"/>
      <c r="HJ282" s="43"/>
      <c r="HK282" s="43"/>
      <c r="HL282" s="43"/>
      <c r="HM282" s="43"/>
      <c r="HN282" s="43"/>
      <c r="HO282" s="43"/>
      <c r="HP282" s="43"/>
      <c r="HQ282" s="43"/>
      <c r="HR282" s="43"/>
      <c r="HS282" s="43"/>
      <c r="HT282" s="43"/>
      <c r="HU282" s="43"/>
      <c r="HV282" s="43"/>
      <c r="HW282" s="43"/>
      <c r="HX282" s="43"/>
      <c r="HY282" s="43"/>
      <c r="HZ282" s="43"/>
      <c r="IA282" s="43"/>
      <c r="IB282" s="43"/>
      <c r="IC282" s="43"/>
      <c r="ID282" s="43"/>
      <c r="IE282" s="43"/>
      <c r="IF282" s="43"/>
      <c r="IG282" s="43"/>
      <c r="IH282" s="43"/>
      <c r="II282" s="43"/>
      <c r="IJ282" s="43"/>
      <c r="IK282" s="43"/>
      <c r="IL282" s="43"/>
      <c r="IM282" s="43"/>
      <c r="IN282" s="43"/>
      <c r="IO282" s="43"/>
      <c r="IP282" s="43"/>
    </row>
    <row r="283" spans="2:250">
      <c r="B283" s="2"/>
      <c r="C283" s="2"/>
      <c r="D283" s="42"/>
      <c r="E283" s="54"/>
      <c r="F283" s="41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43"/>
      <c r="AB283" s="43"/>
      <c r="AC283" s="43"/>
      <c r="AD283" s="43"/>
      <c r="AE283" s="43"/>
      <c r="AF283" s="43"/>
      <c r="AG283" s="43"/>
      <c r="AH283" s="43"/>
      <c r="AI283" s="43"/>
      <c r="AJ283" s="43"/>
      <c r="AK283" s="43"/>
      <c r="AL283" s="43"/>
      <c r="AM283" s="43"/>
      <c r="AN283" s="43"/>
      <c r="AO283" s="43"/>
      <c r="AP283" s="43"/>
      <c r="AQ283" s="43"/>
      <c r="AR283" s="43"/>
      <c r="AS283" s="43"/>
      <c r="AT283" s="43"/>
      <c r="AU283" s="43"/>
      <c r="AV283" s="43"/>
      <c r="AW283" s="43"/>
      <c r="AX283" s="43"/>
      <c r="AY283" s="43"/>
      <c r="AZ283" s="43"/>
      <c r="BA283" s="43"/>
      <c r="BB283" s="43"/>
      <c r="BC283" s="43"/>
      <c r="BD283" s="43"/>
      <c r="BE283" s="43"/>
      <c r="BF283" s="43"/>
      <c r="BG283" s="43"/>
      <c r="BH283" s="43"/>
      <c r="BI283" s="43"/>
      <c r="BJ283" s="43"/>
      <c r="BK283" s="43"/>
      <c r="BL283" s="43"/>
      <c r="BM283" s="43"/>
      <c r="BN283" s="43"/>
      <c r="BO283" s="43"/>
      <c r="BP283" s="43"/>
      <c r="BQ283" s="43"/>
      <c r="BR283" s="43"/>
      <c r="BS283" s="43"/>
      <c r="BT283" s="43"/>
      <c r="BU283" s="43"/>
      <c r="BV283" s="43"/>
      <c r="BW283" s="43"/>
      <c r="BX283" s="43"/>
      <c r="BY283" s="43"/>
      <c r="BZ283" s="43"/>
      <c r="CA283" s="43"/>
      <c r="CB283" s="43"/>
      <c r="CC283" s="43"/>
      <c r="CD283" s="43"/>
      <c r="CE283" s="43"/>
      <c r="CF283" s="43"/>
      <c r="CG283" s="43"/>
      <c r="CH283" s="43"/>
      <c r="CI283" s="43"/>
      <c r="CJ283" s="43"/>
      <c r="CK283" s="43"/>
      <c r="CL283" s="43"/>
      <c r="CM283" s="43"/>
      <c r="CN283" s="43"/>
      <c r="CO283" s="43"/>
      <c r="CP283" s="43"/>
      <c r="CQ283" s="43"/>
      <c r="CR283" s="43"/>
      <c r="CS283" s="43"/>
      <c r="CT283" s="43"/>
      <c r="CU283" s="43"/>
      <c r="CV283" s="43"/>
      <c r="CW283" s="43"/>
      <c r="CX283" s="43"/>
      <c r="CY283" s="43"/>
      <c r="CZ283" s="43"/>
      <c r="DA283" s="43"/>
      <c r="DB283" s="43"/>
      <c r="DC283" s="43"/>
      <c r="DD283" s="43"/>
      <c r="DE283" s="43"/>
      <c r="DF283" s="43"/>
      <c r="DG283" s="43"/>
      <c r="DH283" s="43"/>
      <c r="DI283" s="43"/>
      <c r="DJ283" s="43"/>
      <c r="DK283" s="43"/>
      <c r="DL283" s="43"/>
      <c r="DM283" s="43"/>
      <c r="DN283" s="43"/>
      <c r="DO283" s="43"/>
      <c r="DP283" s="43"/>
      <c r="DQ283" s="43"/>
      <c r="DR283" s="43"/>
      <c r="DS283" s="43"/>
      <c r="DT283" s="43"/>
      <c r="DU283" s="43"/>
      <c r="DV283" s="43"/>
      <c r="DW283" s="43"/>
      <c r="DX283" s="43"/>
      <c r="DY283" s="43"/>
      <c r="DZ283" s="43"/>
      <c r="EA283" s="43"/>
      <c r="EB283" s="43"/>
      <c r="EC283" s="43"/>
      <c r="ED283" s="43"/>
      <c r="EE283" s="43"/>
      <c r="EF283" s="43"/>
      <c r="EG283" s="43"/>
      <c r="EH283" s="43"/>
      <c r="EI283" s="43"/>
      <c r="EJ283" s="43"/>
      <c r="EK283" s="43"/>
      <c r="EL283" s="43"/>
      <c r="EM283" s="43"/>
      <c r="EN283" s="43"/>
      <c r="EO283" s="43"/>
      <c r="EP283" s="43"/>
      <c r="EQ283" s="43"/>
      <c r="ER283" s="43"/>
      <c r="ES283" s="43"/>
      <c r="ET283" s="43"/>
      <c r="EU283" s="43"/>
      <c r="EV283" s="43"/>
      <c r="EW283" s="43"/>
      <c r="EX283" s="43"/>
      <c r="EY283" s="43"/>
      <c r="EZ283" s="43"/>
      <c r="FA283" s="43"/>
      <c r="FB283" s="43"/>
      <c r="FC283" s="43"/>
      <c r="FD283" s="43"/>
      <c r="FE283" s="43"/>
      <c r="FF283" s="43"/>
      <c r="FG283" s="43"/>
      <c r="FH283" s="43"/>
      <c r="FI283" s="43"/>
      <c r="FJ283" s="43"/>
      <c r="FK283" s="43"/>
      <c r="FL283" s="43"/>
      <c r="FM283" s="43"/>
      <c r="FN283" s="43"/>
      <c r="FO283" s="43"/>
      <c r="FP283" s="43"/>
      <c r="FQ283" s="43"/>
      <c r="FR283" s="43"/>
      <c r="FS283" s="43"/>
      <c r="FT283" s="43"/>
      <c r="FU283" s="43"/>
      <c r="FV283" s="43"/>
      <c r="FW283" s="43"/>
      <c r="FX283" s="43"/>
      <c r="FY283" s="43"/>
      <c r="FZ283" s="43"/>
      <c r="GA283" s="43"/>
      <c r="GB283" s="43"/>
      <c r="GC283" s="43"/>
      <c r="GD283" s="43"/>
      <c r="GE283" s="43"/>
      <c r="GF283" s="43"/>
      <c r="GG283" s="43"/>
      <c r="GH283" s="43"/>
      <c r="GI283" s="43"/>
      <c r="GJ283" s="43"/>
      <c r="GK283" s="43"/>
      <c r="GL283" s="43"/>
      <c r="GM283" s="43"/>
      <c r="GN283" s="43"/>
      <c r="GO283" s="43"/>
      <c r="GP283" s="43"/>
      <c r="GQ283" s="43"/>
      <c r="GR283" s="43"/>
      <c r="GS283" s="43"/>
      <c r="GT283" s="43"/>
      <c r="GU283" s="43"/>
      <c r="GV283" s="43"/>
      <c r="GW283" s="43"/>
      <c r="GX283" s="43"/>
      <c r="GY283" s="43"/>
      <c r="GZ283" s="43"/>
      <c r="HA283" s="43"/>
      <c r="HB283" s="43"/>
      <c r="HC283" s="43"/>
      <c r="HD283" s="43"/>
      <c r="HE283" s="43"/>
      <c r="HF283" s="43"/>
      <c r="HG283" s="43"/>
      <c r="HH283" s="43"/>
      <c r="HI283" s="43"/>
      <c r="HJ283" s="43"/>
      <c r="HK283" s="43"/>
      <c r="HL283" s="43"/>
      <c r="HM283" s="43"/>
      <c r="HN283" s="43"/>
      <c r="HO283" s="43"/>
      <c r="HP283" s="43"/>
      <c r="HQ283" s="43"/>
      <c r="HR283" s="43"/>
      <c r="HS283" s="43"/>
      <c r="HT283" s="43"/>
      <c r="HU283" s="43"/>
      <c r="HV283" s="43"/>
      <c r="HW283" s="43"/>
      <c r="HX283" s="43"/>
      <c r="HY283" s="43"/>
      <c r="HZ283" s="43"/>
      <c r="IA283" s="43"/>
      <c r="IB283" s="43"/>
      <c r="IC283" s="43"/>
      <c r="ID283" s="43"/>
      <c r="IE283" s="43"/>
      <c r="IF283" s="43"/>
      <c r="IG283" s="43"/>
      <c r="IH283" s="43"/>
      <c r="II283" s="43"/>
      <c r="IJ283" s="43"/>
      <c r="IK283" s="43"/>
      <c r="IL283" s="43"/>
      <c r="IM283" s="43"/>
      <c r="IN283" s="43"/>
      <c r="IO283" s="43"/>
      <c r="IP283" s="43"/>
    </row>
    <row r="284" spans="2:250">
      <c r="B284" s="2"/>
      <c r="C284" s="2"/>
      <c r="D284" s="42"/>
      <c r="E284" s="54"/>
      <c r="F284" s="41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43"/>
      <c r="AB284" s="43"/>
      <c r="AC284" s="43"/>
      <c r="AD284" s="43"/>
      <c r="AE284" s="43"/>
      <c r="AF284" s="43"/>
      <c r="AG284" s="43"/>
      <c r="AH284" s="43"/>
      <c r="AI284" s="43"/>
      <c r="AJ284" s="43"/>
      <c r="AK284" s="43"/>
      <c r="AL284" s="43"/>
      <c r="AM284" s="43"/>
      <c r="AN284" s="43"/>
      <c r="AO284" s="43"/>
      <c r="AP284" s="43"/>
      <c r="AQ284" s="43"/>
      <c r="AR284" s="43"/>
      <c r="AS284" s="43"/>
      <c r="AT284" s="43"/>
      <c r="AU284" s="43"/>
      <c r="AV284" s="43"/>
      <c r="AW284" s="43"/>
      <c r="AX284" s="43"/>
      <c r="AY284" s="43"/>
      <c r="AZ284" s="43"/>
      <c r="BA284" s="43"/>
      <c r="BB284" s="43"/>
      <c r="BC284" s="43"/>
      <c r="BD284" s="43"/>
      <c r="BE284" s="43"/>
      <c r="BF284" s="43"/>
      <c r="BG284" s="43"/>
      <c r="BH284" s="43"/>
      <c r="BI284" s="43"/>
      <c r="BJ284" s="43"/>
      <c r="BK284" s="43"/>
      <c r="BL284" s="43"/>
      <c r="BM284" s="43"/>
      <c r="BN284" s="43"/>
      <c r="BO284" s="43"/>
      <c r="BP284" s="43"/>
      <c r="BQ284" s="43"/>
      <c r="BR284" s="43"/>
      <c r="BS284" s="43"/>
      <c r="BT284" s="43"/>
      <c r="BU284" s="43"/>
      <c r="BV284" s="43"/>
      <c r="BW284" s="43"/>
      <c r="BX284" s="43"/>
      <c r="BY284" s="43"/>
      <c r="BZ284" s="43"/>
      <c r="CA284" s="43"/>
      <c r="CB284" s="43"/>
      <c r="CC284" s="43"/>
      <c r="CD284" s="43"/>
      <c r="CE284" s="43"/>
      <c r="CF284" s="43"/>
      <c r="CG284" s="43"/>
      <c r="CH284" s="43"/>
      <c r="CI284" s="43"/>
      <c r="CJ284" s="43"/>
      <c r="CK284" s="43"/>
      <c r="CL284" s="43"/>
      <c r="CM284" s="43"/>
      <c r="CN284" s="43"/>
      <c r="CO284" s="43"/>
      <c r="CP284" s="43"/>
      <c r="CQ284" s="43"/>
      <c r="CR284" s="43"/>
      <c r="CS284" s="43"/>
      <c r="CT284" s="43"/>
      <c r="CU284" s="43"/>
      <c r="CV284" s="43"/>
      <c r="CW284" s="43"/>
      <c r="CX284" s="43"/>
      <c r="CY284" s="43"/>
      <c r="CZ284" s="43"/>
      <c r="DA284" s="43"/>
      <c r="DB284" s="43"/>
      <c r="DC284" s="43"/>
      <c r="DD284" s="43"/>
      <c r="DE284" s="43"/>
      <c r="DF284" s="43"/>
      <c r="DG284" s="43"/>
      <c r="DH284" s="43"/>
      <c r="DI284" s="43"/>
      <c r="DJ284" s="43"/>
      <c r="DK284" s="43"/>
      <c r="DL284" s="43"/>
      <c r="DM284" s="43"/>
      <c r="DN284" s="43"/>
      <c r="DO284" s="43"/>
      <c r="DP284" s="43"/>
      <c r="DQ284" s="43"/>
      <c r="DR284" s="43"/>
      <c r="DS284" s="43"/>
      <c r="DT284" s="43"/>
      <c r="DU284" s="43"/>
      <c r="DV284" s="43"/>
      <c r="DW284" s="43"/>
      <c r="DX284" s="43"/>
      <c r="DY284" s="43"/>
      <c r="DZ284" s="43"/>
      <c r="EA284" s="43"/>
      <c r="EB284" s="43"/>
      <c r="EC284" s="43"/>
      <c r="ED284" s="43"/>
      <c r="EE284" s="43"/>
      <c r="EF284" s="43"/>
      <c r="EG284" s="43"/>
      <c r="EH284" s="43"/>
      <c r="EI284" s="43"/>
      <c r="EJ284" s="43"/>
      <c r="EK284" s="43"/>
      <c r="EL284" s="43"/>
      <c r="EM284" s="43"/>
      <c r="EN284" s="43"/>
      <c r="EO284" s="43"/>
      <c r="EP284" s="43"/>
      <c r="EQ284" s="43"/>
      <c r="ER284" s="43"/>
      <c r="ES284" s="43"/>
      <c r="ET284" s="43"/>
      <c r="EU284" s="43"/>
      <c r="EV284" s="43"/>
      <c r="EW284" s="43"/>
      <c r="EX284" s="43"/>
      <c r="EY284" s="43"/>
      <c r="EZ284" s="43"/>
      <c r="FA284" s="43"/>
      <c r="FB284" s="43"/>
      <c r="FC284" s="43"/>
      <c r="FD284" s="43"/>
      <c r="FE284" s="43"/>
      <c r="FF284" s="43"/>
      <c r="FG284" s="43"/>
      <c r="FH284" s="43"/>
      <c r="FI284" s="43"/>
      <c r="FJ284" s="43"/>
      <c r="FK284" s="43"/>
      <c r="FL284" s="43"/>
      <c r="FM284" s="43"/>
      <c r="FN284" s="43"/>
      <c r="FO284" s="43"/>
      <c r="FP284" s="43"/>
      <c r="FQ284" s="43"/>
      <c r="FR284" s="43"/>
      <c r="FS284" s="43"/>
      <c r="FT284" s="43"/>
      <c r="FU284" s="43"/>
      <c r="FV284" s="43"/>
      <c r="FW284" s="43"/>
      <c r="FX284" s="43"/>
      <c r="FY284" s="43"/>
      <c r="FZ284" s="43"/>
      <c r="GA284" s="43"/>
      <c r="GB284" s="43"/>
      <c r="GC284" s="43"/>
      <c r="GD284" s="43"/>
      <c r="GE284" s="43"/>
      <c r="GF284" s="43"/>
      <c r="GG284" s="43"/>
      <c r="GH284" s="43"/>
      <c r="GI284" s="43"/>
      <c r="GJ284" s="43"/>
      <c r="GK284" s="43"/>
      <c r="GL284" s="43"/>
      <c r="GM284" s="43"/>
      <c r="GN284" s="43"/>
      <c r="GO284" s="43"/>
      <c r="GP284" s="43"/>
      <c r="GQ284" s="43"/>
      <c r="GR284" s="43"/>
      <c r="GS284" s="43"/>
      <c r="GT284" s="43"/>
      <c r="GU284" s="43"/>
      <c r="GV284" s="43"/>
      <c r="GW284" s="43"/>
      <c r="GX284" s="43"/>
      <c r="GY284" s="43"/>
      <c r="GZ284" s="43"/>
      <c r="HA284" s="43"/>
      <c r="HB284" s="43"/>
      <c r="HC284" s="43"/>
      <c r="HD284" s="43"/>
      <c r="HE284" s="43"/>
      <c r="HF284" s="43"/>
      <c r="HG284" s="43"/>
      <c r="HH284" s="43"/>
      <c r="HI284" s="43"/>
      <c r="HJ284" s="43"/>
      <c r="HK284" s="43"/>
      <c r="HL284" s="43"/>
      <c r="HM284" s="43"/>
      <c r="HN284" s="43"/>
      <c r="HO284" s="43"/>
      <c r="HP284" s="43"/>
      <c r="HQ284" s="43"/>
      <c r="HR284" s="43"/>
      <c r="HS284" s="43"/>
      <c r="HT284" s="43"/>
      <c r="HU284" s="43"/>
      <c r="HV284" s="43"/>
      <c r="HW284" s="43"/>
      <c r="HX284" s="43"/>
      <c r="HY284" s="43"/>
      <c r="HZ284" s="43"/>
      <c r="IA284" s="43"/>
      <c r="IB284" s="43"/>
      <c r="IC284" s="43"/>
      <c r="ID284" s="43"/>
      <c r="IE284" s="43"/>
      <c r="IF284" s="43"/>
      <c r="IG284" s="43"/>
      <c r="IH284" s="43"/>
      <c r="II284" s="43"/>
      <c r="IJ284" s="43"/>
      <c r="IK284" s="43"/>
      <c r="IL284" s="43"/>
      <c r="IM284" s="43"/>
      <c r="IN284" s="43"/>
      <c r="IO284" s="43"/>
      <c r="IP284" s="43"/>
    </row>
    <row r="285" spans="2:250">
      <c r="B285" s="2"/>
      <c r="C285" s="2"/>
      <c r="D285" s="42"/>
      <c r="E285" s="54"/>
      <c r="F285" s="41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  <c r="BN285" s="43"/>
      <c r="BO285" s="43"/>
      <c r="BP285" s="43"/>
      <c r="BQ285" s="43"/>
      <c r="BR285" s="43"/>
      <c r="BS285" s="43"/>
      <c r="BT285" s="43"/>
      <c r="BU285" s="43"/>
      <c r="BV285" s="43"/>
      <c r="BW285" s="43"/>
      <c r="BX285" s="43"/>
      <c r="BY285" s="43"/>
      <c r="BZ285" s="43"/>
      <c r="CA285" s="43"/>
      <c r="CB285" s="43"/>
      <c r="CC285" s="43"/>
      <c r="CD285" s="43"/>
      <c r="CE285" s="43"/>
      <c r="CF285" s="43"/>
      <c r="CG285" s="43"/>
      <c r="CH285" s="43"/>
      <c r="CI285" s="43"/>
      <c r="CJ285" s="43"/>
      <c r="CK285" s="43"/>
      <c r="CL285" s="43"/>
      <c r="CM285" s="43"/>
      <c r="CN285" s="43"/>
      <c r="CO285" s="43"/>
      <c r="CP285" s="43"/>
      <c r="CQ285" s="43"/>
      <c r="CR285" s="43"/>
      <c r="CS285" s="43"/>
      <c r="CT285" s="43"/>
      <c r="CU285" s="43"/>
      <c r="CV285" s="43"/>
      <c r="CW285" s="43"/>
      <c r="CX285" s="43"/>
      <c r="CY285" s="43"/>
      <c r="CZ285" s="43"/>
      <c r="DA285" s="43"/>
      <c r="DB285" s="43"/>
      <c r="DC285" s="43"/>
      <c r="DD285" s="43"/>
      <c r="DE285" s="43"/>
      <c r="DF285" s="43"/>
      <c r="DG285" s="43"/>
      <c r="DH285" s="43"/>
      <c r="DI285" s="43"/>
      <c r="DJ285" s="43"/>
      <c r="DK285" s="43"/>
      <c r="DL285" s="43"/>
      <c r="DM285" s="43"/>
      <c r="DN285" s="43"/>
      <c r="DO285" s="43"/>
      <c r="DP285" s="43"/>
      <c r="DQ285" s="43"/>
      <c r="DR285" s="43"/>
      <c r="DS285" s="43"/>
      <c r="DT285" s="43"/>
      <c r="DU285" s="43"/>
      <c r="DV285" s="43"/>
      <c r="DW285" s="43"/>
      <c r="DX285" s="43"/>
      <c r="DY285" s="43"/>
      <c r="DZ285" s="43"/>
      <c r="EA285" s="43"/>
      <c r="EB285" s="43"/>
      <c r="EC285" s="43"/>
      <c r="ED285" s="43"/>
      <c r="EE285" s="43"/>
      <c r="EF285" s="43"/>
      <c r="EG285" s="43"/>
      <c r="EH285" s="43"/>
      <c r="EI285" s="43"/>
      <c r="EJ285" s="43"/>
      <c r="EK285" s="43"/>
      <c r="EL285" s="43"/>
      <c r="EM285" s="43"/>
      <c r="EN285" s="43"/>
      <c r="EO285" s="43"/>
      <c r="EP285" s="43"/>
      <c r="EQ285" s="43"/>
      <c r="ER285" s="43"/>
      <c r="ES285" s="43"/>
      <c r="ET285" s="43"/>
      <c r="EU285" s="43"/>
      <c r="EV285" s="43"/>
      <c r="EW285" s="43"/>
      <c r="EX285" s="43"/>
      <c r="EY285" s="43"/>
      <c r="EZ285" s="43"/>
      <c r="FA285" s="43"/>
      <c r="FB285" s="43"/>
      <c r="FC285" s="43"/>
      <c r="FD285" s="43"/>
      <c r="FE285" s="43"/>
      <c r="FF285" s="43"/>
      <c r="FG285" s="43"/>
      <c r="FH285" s="43"/>
      <c r="FI285" s="43"/>
      <c r="FJ285" s="43"/>
      <c r="FK285" s="43"/>
      <c r="FL285" s="43"/>
      <c r="FM285" s="43"/>
      <c r="FN285" s="43"/>
      <c r="FO285" s="43"/>
      <c r="FP285" s="43"/>
      <c r="FQ285" s="43"/>
      <c r="FR285" s="43"/>
      <c r="FS285" s="43"/>
      <c r="FT285" s="43"/>
      <c r="FU285" s="43"/>
      <c r="FV285" s="43"/>
      <c r="FW285" s="43"/>
      <c r="FX285" s="43"/>
      <c r="FY285" s="43"/>
      <c r="FZ285" s="43"/>
      <c r="GA285" s="43"/>
      <c r="GB285" s="43"/>
      <c r="GC285" s="43"/>
      <c r="GD285" s="43"/>
      <c r="GE285" s="43"/>
      <c r="GF285" s="43"/>
      <c r="GG285" s="43"/>
      <c r="GH285" s="43"/>
      <c r="GI285" s="43"/>
      <c r="GJ285" s="43"/>
      <c r="GK285" s="43"/>
      <c r="GL285" s="43"/>
      <c r="GM285" s="43"/>
      <c r="GN285" s="43"/>
      <c r="GO285" s="43"/>
      <c r="GP285" s="43"/>
      <c r="GQ285" s="43"/>
      <c r="GR285" s="43"/>
      <c r="GS285" s="43"/>
      <c r="GT285" s="43"/>
      <c r="GU285" s="43"/>
      <c r="GV285" s="43"/>
      <c r="GW285" s="43"/>
      <c r="GX285" s="43"/>
      <c r="GY285" s="43"/>
      <c r="GZ285" s="43"/>
      <c r="HA285" s="43"/>
      <c r="HB285" s="43"/>
      <c r="HC285" s="43"/>
      <c r="HD285" s="43"/>
      <c r="HE285" s="43"/>
      <c r="HF285" s="43"/>
      <c r="HG285" s="43"/>
      <c r="HH285" s="43"/>
      <c r="HI285" s="43"/>
      <c r="HJ285" s="43"/>
      <c r="HK285" s="43"/>
      <c r="HL285" s="43"/>
      <c r="HM285" s="43"/>
      <c r="HN285" s="43"/>
      <c r="HO285" s="43"/>
      <c r="HP285" s="43"/>
      <c r="HQ285" s="43"/>
      <c r="HR285" s="43"/>
      <c r="HS285" s="43"/>
      <c r="HT285" s="43"/>
      <c r="HU285" s="43"/>
      <c r="HV285" s="43"/>
      <c r="HW285" s="43"/>
      <c r="HX285" s="43"/>
      <c r="HY285" s="43"/>
      <c r="HZ285" s="43"/>
      <c r="IA285" s="43"/>
      <c r="IB285" s="43"/>
      <c r="IC285" s="43"/>
      <c r="ID285" s="43"/>
      <c r="IE285" s="43"/>
      <c r="IF285" s="43"/>
      <c r="IG285" s="43"/>
      <c r="IH285" s="43"/>
      <c r="II285" s="43"/>
      <c r="IJ285" s="43"/>
      <c r="IK285" s="43"/>
      <c r="IL285" s="43"/>
      <c r="IM285" s="43"/>
      <c r="IN285" s="43"/>
      <c r="IO285" s="43"/>
      <c r="IP285" s="43"/>
    </row>
    <row r="286" spans="2:250">
      <c r="B286" s="2"/>
      <c r="C286" s="2"/>
      <c r="D286" s="42"/>
      <c r="E286" s="54"/>
      <c r="F286" s="41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43"/>
      <c r="AB286" s="43"/>
      <c r="AC286" s="43"/>
      <c r="AD286" s="43"/>
      <c r="AE286" s="43"/>
      <c r="AF286" s="43"/>
      <c r="AG286" s="43"/>
      <c r="AH286" s="43"/>
      <c r="AI286" s="43"/>
      <c r="AJ286" s="43"/>
      <c r="AK286" s="43"/>
      <c r="AL286" s="43"/>
      <c r="AM286" s="43"/>
      <c r="AN286" s="43"/>
      <c r="AO286" s="43"/>
      <c r="AP286" s="43"/>
      <c r="AQ286" s="43"/>
      <c r="AR286" s="43"/>
      <c r="AS286" s="43"/>
      <c r="AT286" s="43"/>
      <c r="AU286" s="43"/>
      <c r="AV286" s="43"/>
      <c r="AW286" s="43"/>
      <c r="AX286" s="43"/>
      <c r="AY286" s="43"/>
      <c r="AZ286" s="43"/>
      <c r="BA286" s="43"/>
      <c r="BB286" s="43"/>
      <c r="BC286" s="43"/>
      <c r="BD286" s="43"/>
      <c r="BE286" s="43"/>
      <c r="BF286" s="43"/>
      <c r="BG286" s="43"/>
      <c r="BH286" s="43"/>
      <c r="BI286" s="43"/>
      <c r="BJ286" s="43"/>
      <c r="BK286" s="43"/>
      <c r="BL286" s="43"/>
      <c r="BM286" s="43"/>
      <c r="BN286" s="43"/>
      <c r="BO286" s="43"/>
      <c r="BP286" s="43"/>
      <c r="BQ286" s="43"/>
      <c r="BR286" s="43"/>
      <c r="BS286" s="43"/>
      <c r="BT286" s="43"/>
      <c r="BU286" s="43"/>
      <c r="BV286" s="43"/>
      <c r="BW286" s="43"/>
      <c r="BX286" s="43"/>
      <c r="BY286" s="43"/>
      <c r="BZ286" s="43"/>
      <c r="CA286" s="43"/>
      <c r="CB286" s="43"/>
      <c r="CC286" s="43"/>
      <c r="CD286" s="43"/>
      <c r="CE286" s="43"/>
      <c r="CF286" s="43"/>
      <c r="CG286" s="43"/>
      <c r="CH286" s="43"/>
      <c r="CI286" s="43"/>
      <c r="CJ286" s="43"/>
      <c r="CK286" s="43"/>
      <c r="CL286" s="43"/>
      <c r="CM286" s="43"/>
      <c r="CN286" s="43"/>
      <c r="CO286" s="43"/>
      <c r="CP286" s="43"/>
      <c r="CQ286" s="43"/>
      <c r="CR286" s="43"/>
      <c r="CS286" s="43"/>
      <c r="CT286" s="43"/>
      <c r="CU286" s="43"/>
      <c r="CV286" s="43"/>
      <c r="CW286" s="43"/>
      <c r="CX286" s="43"/>
      <c r="CY286" s="43"/>
      <c r="CZ286" s="43"/>
      <c r="DA286" s="43"/>
      <c r="DB286" s="43"/>
      <c r="DC286" s="43"/>
      <c r="DD286" s="43"/>
      <c r="DE286" s="43"/>
      <c r="DF286" s="43"/>
      <c r="DG286" s="43"/>
      <c r="DH286" s="43"/>
      <c r="DI286" s="43"/>
      <c r="DJ286" s="43"/>
      <c r="DK286" s="43"/>
      <c r="DL286" s="43"/>
      <c r="DM286" s="43"/>
      <c r="DN286" s="43"/>
      <c r="DO286" s="43"/>
      <c r="DP286" s="43"/>
      <c r="DQ286" s="43"/>
      <c r="DR286" s="43"/>
      <c r="DS286" s="43"/>
      <c r="DT286" s="43"/>
      <c r="DU286" s="43"/>
      <c r="DV286" s="43"/>
      <c r="DW286" s="43"/>
      <c r="DX286" s="43"/>
      <c r="DY286" s="43"/>
      <c r="DZ286" s="43"/>
      <c r="EA286" s="43"/>
      <c r="EB286" s="43"/>
      <c r="EC286" s="43"/>
      <c r="ED286" s="43"/>
      <c r="EE286" s="43"/>
      <c r="EF286" s="43"/>
      <c r="EG286" s="43"/>
      <c r="EH286" s="43"/>
      <c r="EI286" s="43"/>
      <c r="EJ286" s="43"/>
      <c r="EK286" s="43"/>
      <c r="EL286" s="43"/>
      <c r="EM286" s="43"/>
      <c r="EN286" s="43"/>
      <c r="EO286" s="43"/>
      <c r="EP286" s="43"/>
      <c r="EQ286" s="43"/>
      <c r="ER286" s="43"/>
      <c r="ES286" s="43"/>
      <c r="ET286" s="43"/>
      <c r="EU286" s="43"/>
      <c r="EV286" s="43"/>
      <c r="EW286" s="43"/>
      <c r="EX286" s="43"/>
      <c r="EY286" s="43"/>
      <c r="EZ286" s="43"/>
      <c r="FA286" s="43"/>
      <c r="FB286" s="43"/>
      <c r="FC286" s="43"/>
      <c r="FD286" s="43"/>
      <c r="FE286" s="43"/>
      <c r="FF286" s="43"/>
      <c r="FG286" s="43"/>
      <c r="FH286" s="43"/>
      <c r="FI286" s="43"/>
      <c r="FJ286" s="43"/>
      <c r="FK286" s="43"/>
      <c r="FL286" s="43"/>
      <c r="FM286" s="43"/>
      <c r="FN286" s="43"/>
      <c r="FO286" s="43"/>
      <c r="FP286" s="43"/>
      <c r="FQ286" s="43"/>
      <c r="FR286" s="43"/>
      <c r="FS286" s="43"/>
      <c r="FT286" s="43"/>
      <c r="FU286" s="43"/>
      <c r="FV286" s="43"/>
      <c r="FW286" s="43"/>
      <c r="FX286" s="43"/>
      <c r="FY286" s="43"/>
      <c r="FZ286" s="43"/>
      <c r="GA286" s="43"/>
      <c r="GB286" s="43"/>
      <c r="GC286" s="43"/>
      <c r="GD286" s="43"/>
      <c r="GE286" s="43"/>
      <c r="GF286" s="43"/>
      <c r="GG286" s="43"/>
      <c r="GH286" s="43"/>
      <c r="GI286" s="43"/>
      <c r="GJ286" s="43"/>
      <c r="GK286" s="43"/>
      <c r="GL286" s="43"/>
      <c r="GM286" s="43"/>
      <c r="GN286" s="43"/>
      <c r="GO286" s="43"/>
      <c r="GP286" s="43"/>
      <c r="GQ286" s="43"/>
      <c r="GR286" s="43"/>
      <c r="GS286" s="43"/>
      <c r="GT286" s="43"/>
      <c r="GU286" s="43"/>
      <c r="GV286" s="43"/>
      <c r="GW286" s="43"/>
      <c r="GX286" s="43"/>
      <c r="GY286" s="43"/>
      <c r="GZ286" s="43"/>
      <c r="HA286" s="43"/>
      <c r="HB286" s="43"/>
      <c r="HC286" s="43"/>
      <c r="HD286" s="43"/>
      <c r="HE286" s="43"/>
      <c r="HF286" s="43"/>
      <c r="HG286" s="43"/>
      <c r="HH286" s="43"/>
      <c r="HI286" s="43"/>
      <c r="HJ286" s="43"/>
      <c r="HK286" s="43"/>
      <c r="HL286" s="43"/>
      <c r="HM286" s="43"/>
      <c r="HN286" s="43"/>
      <c r="HO286" s="43"/>
      <c r="HP286" s="43"/>
      <c r="HQ286" s="43"/>
      <c r="HR286" s="43"/>
      <c r="HS286" s="43"/>
      <c r="HT286" s="43"/>
      <c r="HU286" s="43"/>
      <c r="HV286" s="43"/>
      <c r="HW286" s="43"/>
      <c r="HX286" s="43"/>
      <c r="HY286" s="43"/>
      <c r="HZ286" s="43"/>
      <c r="IA286" s="43"/>
      <c r="IB286" s="43"/>
      <c r="IC286" s="43"/>
      <c r="ID286" s="43"/>
      <c r="IE286" s="43"/>
      <c r="IF286" s="43"/>
      <c r="IG286" s="43"/>
      <c r="IH286" s="43"/>
      <c r="II286" s="43"/>
      <c r="IJ286" s="43"/>
      <c r="IK286" s="43"/>
      <c r="IL286" s="43"/>
      <c r="IM286" s="43"/>
      <c r="IN286" s="43"/>
      <c r="IO286" s="43"/>
      <c r="IP286" s="43"/>
    </row>
    <row r="287" spans="2:250">
      <c r="B287" s="2"/>
      <c r="C287" s="2"/>
      <c r="D287" s="42"/>
      <c r="E287" s="54"/>
      <c r="F287" s="41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43"/>
      <c r="AB287" s="43"/>
      <c r="AC287" s="43"/>
      <c r="AD287" s="43"/>
      <c r="AE287" s="43"/>
      <c r="AF287" s="43"/>
      <c r="AG287" s="43"/>
      <c r="AH287" s="43"/>
      <c r="AI287" s="43"/>
      <c r="AJ287" s="43"/>
      <c r="AK287" s="43"/>
      <c r="AL287" s="43"/>
      <c r="AM287" s="43"/>
      <c r="AN287" s="43"/>
      <c r="AO287" s="43"/>
      <c r="AP287" s="43"/>
      <c r="AQ287" s="43"/>
      <c r="AR287" s="43"/>
      <c r="AS287" s="43"/>
      <c r="AT287" s="43"/>
      <c r="AU287" s="43"/>
      <c r="AV287" s="43"/>
      <c r="AW287" s="43"/>
      <c r="AX287" s="43"/>
      <c r="AY287" s="43"/>
      <c r="AZ287" s="43"/>
      <c r="BA287" s="43"/>
      <c r="BB287" s="43"/>
      <c r="BC287" s="43"/>
      <c r="BD287" s="43"/>
      <c r="BE287" s="43"/>
      <c r="BF287" s="43"/>
      <c r="BG287" s="43"/>
      <c r="BH287" s="43"/>
      <c r="BI287" s="43"/>
      <c r="BJ287" s="43"/>
      <c r="BK287" s="43"/>
      <c r="BL287" s="43"/>
      <c r="BM287" s="43"/>
      <c r="BN287" s="43"/>
      <c r="BO287" s="43"/>
      <c r="BP287" s="43"/>
      <c r="BQ287" s="43"/>
      <c r="BR287" s="43"/>
      <c r="BS287" s="43"/>
      <c r="BT287" s="43"/>
      <c r="BU287" s="43"/>
      <c r="BV287" s="43"/>
      <c r="BW287" s="43"/>
      <c r="BX287" s="43"/>
      <c r="BY287" s="43"/>
      <c r="BZ287" s="43"/>
      <c r="CA287" s="43"/>
      <c r="CB287" s="43"/>
      <c r="CC287" s="43"/>
      <c r="CD287" s="43"/>
      <c r="CE287" s="43"/>
      <c r="CF287" s="43"/>
      <c r="CG287" s="43"/>
      <c r="CH287" s="43"/>
      <c r="CI287" s="43"/>
      <c r="CJ287" s="43"/>
      <c r="CK287" s="43"/>
      <c r="CL287" s="43"/>
      <c r="CM287" s="43"/>
      <c r="CN287" s="43"/>
      <c r="CO287" s="43"/>
      <c r="CP287" s="43"/>
      <c r="CQ287" s="43"/>
      <c r="CR287" s="43"/>
      <c r="CS287" s="43"/>
      <c r="CT287" s="43"/>
      <c r="CU287" s="43"/>
      <c r="CV287" s="43"/>
      <c r="CW287" s="43"/>
      <c r="CX287" s="43"/>
      <c r="CY287" s="43"/>
      <c r="CZ287" s="43"/>
      <c r="DA287" s="43"/>
      <c r="DB287" s="43"/>
      <c r="DC287" s="43"/>
      <c r="DD287" s="43"/>
      <c r="DE287" s="43"/>
      <c r="DF287" s="43"/>
      <c r="DG287" s="43"/>
      <c r="DH287" s="43"/>
      <c r="DI287" s="43"/>
      <c r="DJ287" s="43"/>
      <c r="DK287" s="43"/>
      <c r="DL287" s="43"/>
      <c r="DM287" s="43"/>
      <c r="DN287" s="43"/>
      <c r="DO287" s="43"/>
      <c r="DP287" s="43"/>
      <c r="DQ287" s="43"/>
      <c r="DR287" s="43"/>
      <c r="DS287" s="43"/>
      <c r="DT287" s="43"/>
      <c r="DU287" s="43"/>
      <c r="DV287" s="43"/>
      <c r="DW287" s="43"/>
      <c r="DX287" s="43"/>
      <c r="DY287" s="43"/>
      <c r="DZ287" s="43"/>
      <c r="EA287" s="43"/>
      <c r="EB287" s="43"/>
      <c r="EC287" s="43"/>
      <c r="ED287" s="43"/>
      <c r="EE287" s="43"/>
      <c r="EF287" s="43"/>
      <c r="EG287" s="43"/>
      <c r="EH287" s="43"/>
      <c r="EI287" s="43"/>
      <c r="EJ287" s="43"/>
      <c r="EK287" s="43"/>
      <c r="EL287" s="43"/>
      <c r="EM287" s="43"/>
      <c r="EN287" s="43"/>
      <c r="EO287" s="43"/>
      <c r="EP287" s="43"/>
      <c r="EQ287" s="43"/>
      <c r="ER287" s="43"/>
      <c r="ES287" s="43"/>
      <c r="ET287" s="43"/>
      <c r="EU287" s="43"/>
      <c r="EV287" s="43"/>
      <c r="EW287" s="43"/>
      <c r="EX287" s="43"/>
      <c r="EY287" s="43"/>
      <c r="EZ287" s="43"/>
      <c r="FA287" s="43"/>
      <c r="FB287" s="43"/>
      <c r="FC287" s="43"/>
      <c r="FD287" s="43"/>
      <c r="FE287" s="43"/>
      <c r="FF287" s="43"/>
      <c r="FG287" s="43"/>
      <c r="FH287" s="43"/>
      <c r="FI287" s="43"/>
      <c r="FJ287" s="43"/>
      <c r="FK287" s="43"/>
      <c r="FL287" s="43"/>
      <c r="FM287" s="43"/>
      <c r="FN287" s="43"/>
      <c r="FO287" s="43"/>
      <c r="FP287" s="43"/>
      <c r="FQ287" s="43"/>
      <c r="FR287" s="43"/>
      <c r="FS287" s="43"/>
      <c r="FT287" s="43"/>
      <c r="FU287" s="43"/>
      <c r="FV287" s="43"/>
      <c r="FW287" s="43"/>
      <c r="FX287" s="43"/>
      <c r="FY287" s="43"/>
      <c r="FZ287" s="43"/>
      <c r="GA287" s="43"/>
      <c r="GB287" s="43"/>
      <c r="GC287" s="43"/>
      <c r="GD287" s="43"/>
      <c r="GE287" s="43"/>
      <c r="GF287" s="43"/>
      <c r="GG287" s="43"/>
      <c r="GH287" s="43"/>
      <c r="GI287" s="43"/>
      <c r="GJ287" s="43"/>
      <c r="GK287" s="43"/>
      <c r="GL287" s="43"/>
      <c r="GM287" s="43"/>
      <c r="GN287" s="43"/>
      <c r="GO287" s="43"/>
      <c r="GP287" s="43"/>
      <c r="GQ287" s="43"/>
      <c r="GR287" s="43"/>
      <c r="GS287" s="43"/>
      <c r="GT287" s="43"/>
      <c r="GU287" s="43"/>
      <c r="GV287" s="43"/>
      <c r="GW287" s="43"/>
      <c r="GX287" s="43"/>
      <c r="GY287" s="43"/>
      <c r="GZ287" s="43"/>
      <c r="HA287" s="43"/>
      <c r="HB287" s="43"/>
      <c r="HC287" s="43"/>
      <c r="HD287" s="43"/>
      <c r="HE287" s="43"/>
      <c r="HF287" s="43"/>
      <c r="HG287" s="43"/>
      <c r="HH287" s="43"/>
      <c r="HI287" s="43"/>
      <c r="HJ287" s="43"/>
      <c r="HK287" s="43"/>
      <c r="HL287" s="43"/>
      <c r="HM287" s="43"/>
      <c r="HN287" s="43"/>
      <c r="HO287" s="43"/>
      <c r="HP287" s="43"/>
      <c r="HQ287" s="43"/>
      <c r="HR287" s="43"/>
      <c r="HS287" s="43"/>
      <c r="HT287" s="43"/>
      <c r="HU287" s="43"/>
      <c r="HV287" s="43"/>
      <c r="HW287" s="43"/>
      <c r="HX287" s="43"/>
      <c r="HY287" s="43"/>
      <c r="HZ287" s="43"/>
      <c r="IA287" s="43"/>
      <c r="IB287" s="43"/>
      <c r="IC287" s="43"/>
      <c r="ID287" s="43"/>
      <c r="IE287" s="43"/>
      <c r="IF287" s="43"/>
      <c r="IG287" s="43"/>
      <c r="IH287" s="43"/>
      <c r="II287" s="43"/>
      <c r="IJ287" s="43"/>
      <c r="IK287" s="43"/>
      <c r="IL287" s="43"/>
      <c r="IM287" s="43"/>
      <c r="IN287" s="43"/>
      <c r="IO287" s="43"/>
      <c r="IP287" s="43"/>
    </row>
    <row r="288" spans="2:250">
      <c r="B288" s="2"/>
      <c r="C288" s="2"/>
      <c r="D288" s="42"/>
      <c r="E288" s="54"/>
      <c r="F288" s="41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  <c r="AO288" s="43"/>
      <c r="AP288" s="43"/>
      <c r="AQ288" s="43"/>
      <c r="AR288" s="43"/>
      <c r="AS288" s="43"/>
      <c r="AT288" s="43"/>
      <c r="AU288" s="43"/>
      <c r="AV288" s="43"/>
      <c r="AW288" s="43"/>
      <c r="AX288" s="43"/>
      <c r="AY288" s="43"/>
      <c r="AZ288" s="43"/>
      <c r="BA288" s="43"/>
      <c r="BB288" s="43"/>
      <c r="BC288" s="43"/>
      <c r="BD288" s="43"/>
      <c r="BE288" s="43"/>
      <c r="BF288" s="43"/>
      <c r="BG288" s="43"/>
      <c r="BH288" s="43"/>
      <c r="BI288" s="43"/>
      <c r="BJ288" s="43"/>
      <c r="BK288" s="43"/>
      <c r="BL288" s="43"/>
      <c r="BM288" s="43"/>
      <c r="BN288" s="43"/>
      <c r="BO288" s="43"/>
      <c r="BP288" s="43"/>
      <c r="BQ288" s="43"/>
      <c r="BR288" s="43"/>
      <c r="BS288" s="43"/>
      <c r="BT288" s="43"/>
      <c r="BU288" s="43"/>
      <c r="BV288" s="43"/>
      <c r="BW288" s="43"/>
      <c r="BX288" s="43"/>
      <c r="BY288" s="43"/>
      <c r="BZ288" s="43"/>
      <c r="CA288" s="43"/>
      <c r="CB288" s="43"/>
      <c r="CC288" s="43"/>
      <c r="CD288" s="43"/>
      <c r="CE288" s="43"/>
      <c r="CF288" s="43"/>
      <c r="CG288" s="43"/>
      <c r="CH288" s="43"/>
      <c r="CI288" s="43"/>
      <c r="CJ288" s="43"/>
      <c r="CK288" s="43"/>
      <c r="CL288" s="43"/>
      <c r="CM288" s="43"/>
      <c r="CN288" s="43"/>
      <c r="CO288" s="43"/>
      <c r="CP288" s="43"/>
      <c r="CQ288" s="43"/>
      <c r="CR288" s="43"/>
      <c r="CS288" s="43"/>
      <c r="CT288" s="43"/>
      <c r="CU288" s="43"/>
      <c r="CV288" s="43"/>
      <c r="CW288" s="43"/>
      <c r="CX288" s="43"/>
      <c r="CY288" s="43"/>
      <c r="CZ288" s="43"/>
      <c r="DA288" s="43"/>
      <c r="DB288" s="43"/>
      <c r="DC288" s="43"/>
      <c r="DD288" s="43"/>
      <c r="DE288" s="43"/>
      <c r="DF288" s="43"/>
      <c r="DG288" s="43"/>
      <c r="DH288" s="43"/>
      <c r="DI288" s="43"/>
      <c r="DJ288" s="43"/>
      <c r="DK288" s="43"/>
      <c r="DL288" s="43"/>
      <c r="DM288" s="43"/>
      <c r="DN288" s="43"/>
      <c r="DO288" s="43"/>
      <c r="DP288" s="43"/>
      <c r="DQ288" s="43"/>
      <c r="DR288" s="43"/>
      <c r="DS288" s="43"/>
      <c r="DT288" s="43"/>
      <c r="DU288" s="43"/>
      <c r="DV288" s="43"/>
      <c r="DW288" s="43"/>
      <c r="DX288" s="43"/>
      <c r="DY288" s="43"/>
      <c r="DZ288" s="43"/>
      <c r="EA288" s="43"/>
      <c r="EB288" s="43"/>
      <c r="EC288" s="43"/>
      <c r="ED288" s="43"/>
      <c r="EE288" s="43"/>
      <c r="EF288" s="43"/>
      <c r="EG288" s="43"/>
      <c r="EH288" s="43"/>
      <c r="EI288" s="43"/>
      <c r="EJ288" s="43"/>
      <c r="EK288" s="43"/>
      <c r="EL288" s="43"/>
      <c r="EM288" s="43"/>
      <c r="EN288" s="43"/>
      <c r="EO288" s="43"/>
      <c r="EP288" s="43"/>
      <c r="EQ288" s="43"/>
      <c r="ER288" s="43"/>
      <c r="ES288" s="43"/>
      <c r="ET288" s="43"/>
      <c r="EU288" s="43"/>
      <c r="EV288" s="43"/>
      <c r="EW288" s="43"/>
      <c r="EX288" s="43"/>
      <c r="EY288" s="43"/>
      <c r="EZ288" s="43"/>
      <c r="FA288" s="43"/>
      <c r="FB288" s="43"/>
      <c r="FC288" s="43"/>
      <c r="FD288" s="43"/>
      <c r="FE288" s="43"/>
      <c r="FF288" s="43"/>
      <c r="FG288" s="43"/>
      <c r="FH288" s="43"/>
      <c r="FI288" s="43"/>
      <c r="FJ288" s="43"/>
      <c r="FK288" s="43"/>
      <c r="FL288" s="43"/>
      <c r="FM288" s="43"/>
      <c r="FN288" s="43"/>
      <c r="FO288" s="43"/>
      <c r="FP288" s="43"/>
      <c r="FQ288" s="43"/>
      <c r="FR288" s="43"/>
      <c r="FS288" s="43"/>
      <c r="FT288" s="43"/>
      <c r="FU288" s="43"/>
      <c r="FV288" s="43"/>
      <c r="FW288" s="43"/>
      <c r="FX288" s="43"/>
      <c r="FY288" s="43"/>
      <c r="FZ288" s="43"/>
      <c r="GA288" s="43"/>
      <c r="GB288" s="43"/>
      <c r="GC288" s="43"/>
      <c r="GD288" s="43"/>
      <c r="GE288" s="43"/>
      <c r="GF288" s="43"/>
      <c r="GG288" s="43"/>
      <c r="GH288" s="43"/>
      <c r="GI288" s="43"/>
      <c r="GJ288" s="43"/>
      <c r="GK288" s="43"/>
      <c r="GL288" s="43"/>
      <c r="GM288" s="43"/>
      <c r="GN288" s="43"/>
      <c r="GO288" s="43"/>
      <c r="GP288" s="43"/>
      <c r="GQ288" s="43"/>
      <c r="GR288" s="43"/>
      <c r="GS288" s="43"/>
      <c r="GT288" s="43"/>
      <c r="GU288" s="43"/>
      <c r="GV288" s="43"/>
      <c r="GW288" s="43"/>
      <c r="GX288" s="43"/>
      <c r="GY288" s="43"/>
      <c r="GZ288" s="43"/>
      <c r="HA288" s="43"/>
      <c r="HB288" s="43"/>
      <c r="HC288" s="43"/>
      <c r="HD288" s="43"/>
      <c r="HE288" s="43"/>
      <c r="HF288" s="43"/>
      <c r="HG288" s="43"/>
      <c r="HH288" s="43"/>
      <c r="HI288" s="43"/>
      <c r="HJ288" s="43"/>
      <c r="HK288" s="43"/>
      <c r="HL288" s="43"/>
      <c r="HM288" s="43"/>
      <c r="HN288" s="43"/>
      <c r="HO288" s="43"/>
      <c r="HP288" s="43"/>
      <c r="HQ288" s="43"/>
      <c r="HR288" s="43"/>
      <c r="HS288" s="43"/>
      <c r="HT288" s="43"/>
      <c r="HU288" s="43"/>
      <c r="HV288" s="43"/>
      <c r="HW288" s="43"/>
      <c r="HX288" s="43"/>
      <c r="HY288" s="43"/>
      <c r="HZ288" s="43"/>
      <c r="IA288" s="43"/>
      <c r="IB288" s="43"/>
      <c r="IC288" s="43"/>
      <c r="ID288" s="43"/>
      <c r="IE288" s="43"/>
      <c r="IF288" s="43"/>
      <c r="IG288" s="43"/>
      <c r="IH288" s="43"/>
      <c r="II288" s="43"/>
      <c r="IJ288" s="43"/>
      <c r="IK288" s="43"/>
      <c r="IL288" s="43"/>
      <c r="IM288" s="43"/>
      <c r="IN288" s="43"/>
      <c r="IO288" s="43"/>
      <c r="IP288" s="43"/>
    </row>
    <row r="289" spans="2:250">
      <c r="B289" s="2"/>
      <c r="C289" s="2"/>
      <c r="D289" s="42"/>
      <c r="E289" s="54"/>
      <c r="F289" s="41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43"/>
      <c r="AL289" s="43"/>
      <c r="AM289" s="43"/>
      <c r="AN289" s="43"/>
      <c r="AO289" s="43"/>
      <c r="AP289" s="43"/>
      <c r="AQ289" s="43"/>
      <c r="AR289" s="43"/>
      <c r="AS289" s="43"/>
      <c r="AT289" s="43"/>
      <c r="AU289" s="43"/>
      <c r="AV289" s="43"/>
      <c r="AW289" s="43"/>
      <c r="AX289" s="43"/>
      <c r="AY289" s="43"/>
      <c r="AZ289" s="43"/>
      <c r="BA289" s="43"/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  <c r="BM289" s="43"/>
      <c r="BN289" s="43"/>
      <c r="BO289" s="43"/>
      <c r="BP289" s="43"/>
      <c r="BQ289" s="43"/>
      <c r="BR289" s="43"/>
      <c r="BS289" s="43"/>
      <c r="BT289" s="43"/>
      <c r="BU289" s="43"/>
      <c r="BV289" s="43"/>
      <c r="BW289" s="43"/>
      <c r="BX289" s="43"/>
      <c r="BY289" s="43"/>
      <c r="BZ289" s="43"/>
      <c r="CA289" s="43"/>
      <c r="CB289" s="43"/>
      <c r="CC289" s="43"/>
      <c r="CD289" s="43"/>
      <c r="CE289" s="43"/>
      <c r="CF289" s="43"/>
      <c r="CG289" s="43"/>
      <c r="CH289" s="43"/>
      <c r="CI289" s="43"/>
      <c r="CJ289" s="43"/>
      <c r="CK289" s="43"/>
      <c r="CL289" s="43"/>
      <c r="CM289" s="43"/>
      <c r="CN289" s="43"/>
      <c r="CO289" s="43"/>
      <c r="CP289" s="43"/>
      <c r="CQ289" s="43"/>
      <c r="CR289" s="43"/>
      <c r="CS289" s="43"/>
      <c r="CT289" s="43"/>
      <c r="CU289" s="43"/>
      <c r="CV289" s="43"/>
      <c r="CW289" s="43"/>
      <c r="CX289" s="43"/>
      <c r="CY289" s="43"/>
      <c r="CZ289" s="43"/>
      <c r="DA289" s="43"/>
      <c r="DB289" s="43"/>
      <c r="DC289" s="43"/>
      <c r="DD289" s="43"/>
      <c r="DE289" s="43"/>
      <c r="DF289" s="43"/>
      <c r="DG289" s="43"/>
      <c r="DH289" s="43"/>
      <c r="DI289" s="43"/>
      <c r="DJ289" s="43"/>
      <c r="DK289" s="43"/>
      <c r="DL289" s="43"/>
      <c r="DM289" s="43"/>
      <c r="DN289" s="43"/>
      <c r="DO289" s="43"/>
      <c r="DP289" s="43"/>
      <c r="DQ289" s="43"/>
      <c r="DR289" s="43"/>
      <c r="DS289" s="43"/>
      <c r="DT289" s="43"/>
      <c r="DU289" s="43"/>
      <c r="DV289" s="43"/>
      <c r="DW289" s="43"/>
      <c r="DX289" s="43"/>
      <c r="DY289" s="43"/>
      <c r="DZ289" s="43"/>
      <c r="EA289" s="43"/>
      <c r="EB289" s="43"/>
      <c r="EC289" s="43"/>
      <c r="ED289" s="43"/>
      <c r="EE289" s="43"/>
      <c r="EF289" s="43"/>
      <c r="EG289" s="43"/>
      <c r="EH289" s="43"/>
      <c r="EI289" s="43"/>
      <c r="EJ289" s="43"/>
      <c r="EK289" s="43"/>
      <c r="EL289" s="43"/>
      <c r="EM289" s="43"/>
      <c r="EN289" s="43"/>
      <c r="EO289" s="43"/>
      <c r="EP289" s="43"/>
      <c r="EQ289" s="43"/>
      <c r="ER289" s="43"/>
      <c r="ES289" s="43"/>
      <c r="ET289" s="43"/>
      <c r="EU289" s="43"/>
      <c r="EV289" s="43"/>
      <c r="EW289" s="43"/>
      <c r="EX289" s="43"/>
      <c r="EY289" s="43"/>
      <c r="EZ289" s="43"/>
      <c r="FA289" s="43"/>
      <c r="FB289" s="43"/>
      <c r="FC289" s="43"/>
      <c r="FD289" s="43"/>
      <c r="FE289" s="43"/>
      <c r="FF289" s="43"/>
      <c r="FG289" s="43"/>
      <c r="FH289" s="43"/>
      <c r="FI289" s="43"/>
      <c r="FJ289" s="43"/>
      <c r="FK289" s="43"/>
      <c r="FL289" s="43"/>
      <c r="FM289" s="43"/>
      <c r="FN289" s="43"/>
      <c r="FO289" s="43"/>
      <c r="FP289" s="43"/>
      <c r="FQ289" s="43"/>
      <c r="FR289" s="43"/>
      <c r="FS289" s="43"/>
      <c r="FT289" s="43"/>
      <c r="FU289" s="43"/>
      <c r="FV289" s="43"/>
      <c r="FW289" s="43"/>
      <c r="FX289" s="43"/>
      <c r="FY289" s="43"/>
      <c r="FZ289" s="43"/>
      <c r="GA289" s="43"/>
      <c r="GB289" s="43"/>
      <c r="GC289" s="43"/>
      <c r="GD289" s="43"/>
      <c r="GE289" s="43"/>
      <c r="GF289" s="43"/>
      <c r="GG289" s="43"/>
      <c r="GH289" s="43"/>
      <c r="GI289" s="43"/>
      <c r="GJ289" s="43"/>
      <c r="GK289" s="43"/>
      <c r="GL289" s="43"/>
      <c r="GM289" s="43"/>
      <c r="GN289" s="43"/>
      <c r="GO289" s="43"/>
      <c r="GP289" s="43"/>
      <c r="GQ289" s="43"/>
      <c r="GR289" s="43"/>
      <c r="GS289" s="43"/>
      <c r="GT289" s="43"/>
      <c r="GU289" s="43"/>
      <c r="GV289" s="43"/>
      <c r="GW289" s="43"/>
      <c r="GX289" s="43"/>
      <c r="GY289" s="43"/>
      <c r="GZ289" s="43"/>
      <c r="HA289" s="43"/>
      <c r="HB289" s="43"/>
      <c r="HC289" s="43"/>
      <c r="HD289" s="43"/>
      <c r="HE289" s="43"/>
      <c r="HF289" s="43"/>
      <c r="HG289" s="43"/>
      <c r="HH289" s="43"/>
      <c r="HI289" s="43"/>
      <c r="HJ289" s="43"/>
      <c r="HK289" s="43"/>
      <c r="HL289" s="43"/>
      <c r="HM289" s="43"/>
      <c r="HN289" s="43"/>
      <c r="HO289" s="43"/>
      <c r="HP289" s="43"/>
      <c r="HQ289" s="43"/>
      <c r="HR289" s="43"/>
      <c r="HS289" s="43"/>
      <c r="HT289" s="43"/>
      <c r="HU289" s="43"/>
      <c r="HV289" s="43"/>
      <c r="HW289" s="43"/>
      <c r="HX289" s="43"/>
      <c r="HY289" s="43"/>
      <c r="HZ289" s="43"/>
      <c r="IA289" s="43"/>
      <c r="IB289" s="43"/>
      <c r="IC289" s="43"/>
      <c r="ID289" s="43"/>
      <c r="IE289" s="43"/>
      <c r="IF289" s="43"/>
      <c r="IG289" s="43"/>
      <c r="IH289" s="43"/>
      <c r="II289" s="43"/>
      <c r="IJ289" s="43"/>
      <c r="IK289" s="43"/>
      <c r="IL289" s="43"/>
      <c r="IM289" s="43"/>
      <c r="IN289" s="43"/>
      <c r="IO289" s="43"/>
      <c r="IP289" s="43"/>
    </row>
    <row r="290" spans="2:250">
      <c r="B290" s="2"/>
      <c r="C290" s="2"/>
      <c r="D290" s="42"/>
      <c r="E290" s="54"/>
      <c r="F290" s="41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  <c r="BN290" s="43"/>
      <c r="BO290" s="43"/>
      <c r="BP290" s="43"/>
      <c r="BQ290" s="43"/>
      <c r="BR290" s="43"/>
      <c r="BS290" s="43"/>
      <c r="BT290" s="43"/>
      <c r="BU290" s="43"/>
      <c r="BV290" s="43"/>
      <c r="BW290" s="43"/>
      <c r="BX290" s="43"/>
      <c r="BY290" s="43"/>
      <c r="BZ290" s="43"/>
      <c r="CA290" s="43"/>
      <c r="CB290" s="43"/>
      <c r="CC290" s="43"/>
      <c r="CD290" s="43"/>
      <c r="CE290" s="43"/>
      <c r="CF290" s="43"/>
      <c r="CG290" s="43"/>
      <c r="CH290" s="43"/>
      <c r="CI290" s="43"/>
      <c r="CJ290" s="43"/>
      <c r="CK290" s="43"/>
      <c r="CL290" s="43"/>
      <c r="CM290" s="43"/>
      <c r="CN290" s="43"/>
      <c r="CO290" s="43"/>
      <c r="CP290" s="43"/>
      <c r="CQ290" s="43"/>
      <c r="CR290" s="43"/>
      <c r="CS290" s="43"/>
      <c r="CT290" s="43"/>
      <c r="CU290" s="43"/>
      <c r="CV290" s="43"/>
      <c r="CW290" s="43"/>
      <c r="CX290" s="43"/>
      <c r="CY290" s="43"/>
      <c r="CZ290" s="43"/>
      <c r="DA290" s="43"/>
      <c r="DB290" s="43"/>
      <c r="DC290" s="43"/>
      <c r="DD290" s="43"/>
      <c r="DE290" s="43"/>
      <c r="DF290" s="43"/>
      <c r="DG290" s="43"/>
      <c r="DH290" s="43"/>
      <c r="DI290" s="43"/>
      <c r="DJ290" s="43"/>
      <c r="DK290" s="43"/>
      <c r="DL290" s="43"/>
      <c r="DM290" s="43"/>
      <c r="DN290" s="43"/>
      <c r="DO290" s="43"/>
      <c r="DP290" s="43"/>
      <c r="DQ290" s="43"/>
      <c r="DR290" s="43"/>
      <c r="DS290" s="43"/>
      <c r="DT290" s="43"/>
      <c r="DU290" s="43"/>
      <c r="DV290" s="43"/>
      <c r="DW290" s="43"/>
      <c r="DX290" s="43"/>
      <c r="DY290" s="43"/>
      <c r="DZ290" s="43"/>
      <c r="EA290" s="43"/>
      <c r="EB290" s="43"/>
      <c r="EC290" s="43"/>
      <c r="ED290" s="43"/>
      <c r="EE290" s="43"/>
      <c r="EF290" s="43"/>
      <c r="EG290" s="43"/>
      <c r="EH290" s="43"/>
      <c r="EI290" s="43"/>
      <c r="EJ290" s="43"/>
      <c r="EK290" s="43"/>
      <c r="EL290" s="43"/>
      <c r="EM290" s="43"/>
      <c r="EN290" s="43"/>
      <c r="EO290" s="43"/>
      <c r="EP290" s="43"/>
      <c r="EQ290" s="43"/>
      <c r="ER290" s="43"/>
      <c r="ES290" s="43"/>
      <c r="ET290" s="43"/>
      <c r="EU290" s="43"/>
      <c r="EV290" s="43"/>
      <c r="EW290" s="43"/>
      <c r="EX290" s="43"/>
      <c r="EY290" s="43"/>
      <c r="EZ290" s="43"/>
      <c r="FA290" s="43"/>
      <c r="FB290" s="43"/>
      <c r="FC290" s="43"/>
      <c r="FD290" s="43"/>
      <c r="FE290" s="43"/>
      <c r="FF290" s="43"/>
      <c r="FG290" s="43"/>
      <c r="FH290" s="43"/>
      <c r="FI290" s="43"/>
      <c r="FJ290" s="43"/>
      <c r="FK290" s="43"/>
      <c r="FL290" s="43"/>
      <c r="FM290" s="43"/>
      <c r="FN290" s="43"/>
      <c r="FO290" s="43"/>
      <c r="FP290" s="43"/>
      <c r="FQ290" s="43"/>
      <c r="FR290" s="43"/>
      <c r="FS290" s="43"/>
      <c r="FT290" s="43"/>
      <c r="FU290" s="43"/>
      <c r="FV290" s="43"/>
      <c r="FW290" s="43"/>
      <c r="FX290" s="43"/>
      <c r="FY290" s="43"/>
      <c r="FZ290" s="43"/>
      <c r="GA290" s="43"/>
      <c r="GB290" s="43"/>
      <c r="GC290" s="43"/>
      <c r="GD290" s="43"/>
      <c r="GE290" s="43"/>
      <c r="GF290" s="43"/>
      <c r="GG290" s="43"/>
      <c r="GH290" s="43"/>
      <c r="GI290" s="43"/>
      <c r="GJ290" s="43"/>
      <c r="GK290" s="43"/>
      <c r="GL290" s="43"/>
      <c r="GM290" s="43"/>
      <c r="GN290" s="43"/>
      <c r="GO290" s="43"/>
      <c r="GP290" s="43"/>
      <c r="GQ290" s="43"/>
      <c r="GR290" s="43"/>
      <c r="GS290" s="43"/>
      <c r="GT290" s="43"/>
      <c r="GU290" s="43"/>
      <c r="GV290" s="43"/>
      <c r="GW290" s="43"/>
      <c r="GX290" s="43"/>
      <c r="GY290" s="43"/>
      <c r="GZ290" s="43"/>
      <c r="HA290" s="43"/>
      <c r="HB290" s="43"/>
      <c r="HC290" s="43"/>
      <c r="HD290" s="43"/>
      <c r="HE290" s="43"/>
      <c r="HF290" s="43"/>
      <c r="HG290" s="43"/>
      <c r="HH290" s="43"/>
      <c r="HI290" s="43"/>
      <c r="HJ290" s="43"/>
      <c r="HK290" s="43"/>
      <c r="HL290" s="43"/>
      <c r="HM290" s="43"/>
      <c r="HN290" s="43"/>
      <c r="HO290" s="43"/>
      <c r="HP290" s="43"/>
      <c r="HQ290" s="43"/>
      <c r="HR290" s="43"/>
      <c r="HS290" s="43"/>
      <c r="HT290" s="43"/>
      <c r="HU290" s="43"/>
      <c r="HV290" s="43"/>
      <c r="HW290" s="43"/>
      <c r="HX290" s="43"/>
      <c r="HY290" s="43"/>
      <c r="HZ290" s="43"/>
      <c r="IA290" s="43"/>
      <c r="IB290" s="43"/>
      <c r="IC290" s="43"/>
      <c r="ID290" s="43"/>
      <c r="IE290" s="43"/>
      <c r="IF290" s="43"/>
      <c r="IG290" s="43"/>
      <c r="IH290" s="43"/>
      <c r="II290" s="43"/>
      <c r="IJ290" s="43"/>
      <c r="IK290" s="43"/>
      <c r="IL290" s="43"/>
      <c r="IM290" s="43"/>
      <c r="IN290" s="43"/>
      <c r="IO290" s="43"/>
      <c r="IP290" s="43"/>
    </row>
    <row r="291" spans="2:250">
      <c r="B291" s="2"/>
      <c r="C291" s="2"/>
      <c r="D291" s="42"/>
      <c r="E291" s="54"/>
      <c r="F291" s="41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43"/>
      <c r="AL291" s="43"/>
      <c r="AM291" s="43"/>
      <c r="AN291" s="43"/>
      <c r="AO291" s="43"/>
      <c r="AP291" s="43"/>
      <c r="AQ291" s="43"/>
      <c r="AR291" s="43"/>
      <c r="AS291" s="43"/>
      <c r="AT291" s="43"/>
      <c r="AU291" s="43"/>
      <c r="AV291" s="43"/>
      <c r="AW291" s="43"/>
      <c r="AX291" s="43"/>
      <c r="AY291" s="43"/>
      <c r="AZ291" s="43"/>
      <c r="BA291" s="43"/>
      <c r="BB291" s="43"/>
      <c r="BC291" s="43"/>
      <c r="BD291" s="43"/>
      <c r="BE291" s="43"/>
      <c r="BF291" s="43"/>
      <c r="BG291" s="43"/>
      <c r="BH291" s="43"/>
      <c r="BI291" s="43"/>
      <c r="BJ291" s="43"/>
      <c r="BK291" s="43"/>
      <c r="BL291" s="43"/>
      <c r="BM291" s="43"/>
      <c r="BN291" s="43"/>
      <c r="BO291" s="43"/>
      <c r="BP291" s="43"/>
      <c r="BQ291" s="43"/>
      <c r="BR291" s="43"/>
      <c r="BS291" s="43"/>
      <c r="BT291" s="43"/>
      <c r="BU291" s="43"/>
      <c r="BV291" s="43"/>
      <c r="BW291" s="43"/>
      <c r="BX291" s="43"/>
      <c r="BY291" s="43"/>
      <c r="BZ291" s="43"/>
      <c r="CA291" s="43"/>
      <c r="CB291" s="43"/>
      <c r="CC291" s="43"/>
      <c r="CD291" s="43"/>
      <c r="CE291" s="43"/>
      <c r="CF291" s="43"/>
      <c r="CG291" s="43"/>
      <c r="CH291" s="43"/>
      <c r="CI291" s="43"/>
      <c r="CJ291" s="43"/>
      <c r="CK291" s="43"/>
      <c r="CL291" s="43"/>
      <c r="CM291" s="43"/>
      <c r="CN291" s="43"/>
      <c r="CO291" s="43"/>
      <c r="CP291" s="43"/>
      <c r="CQ291" s="43"/>
      <c r="CR291" s="43"/>
      <c r="CS291" s="43"/>
      <c r="CT291" s="43"/>
      <c r="CU291" s="43"/>
      <c r="CV291" s="43"/>
      <c r="CW291" s="43"/>
      <c r="CX291" s="43"/>
      <c r="CY291" s="43"/>
      <c r="CZ291" s="43"/>
      <c r="DA291" s="43"/>
      <c r="DB291" s="43"/>
      <c r="DC291" s="43"/>
      <c r="DD291" s="43"/>
      <c r="DE291" s="43"/>
      <c r="DF291" s="43"/>
      <c r="DG291" s="43"/>
      <c r="DH291" s="43"/>
      <c r="DI291" s="43"/>
      <c r="DJ291" s="43"/>
      <c r="DK291" s="43"/>
      <c r="DL291" s="43"/>
      <c r="DM291" s="43"/>
      <c r="DN291" s="43"/>
      <c r="DO291" s="43"/>
      <c r="DP291" s="43"/>
      <c r="DQ291" s="43"/>
      <c r="DR291" s="43"/>
      <c r="DS291" s="43"/>
      <c r="DT291" s="43"/>
      <c r="DU291" s="43"/>
      <c r="DV291" s="43"/>
      <c r="DW291" s="43"/>
      <c r="DX291" s="43"/>
      <c r="DY291" s="43"/>
      <c r="DZ291" s="43"/>
      <c r="EA291" s="43"/>
      <c r="EB291" s="43"/>
      <c r="EC291" s="43"/>
      <c r="ED291" s="43"/>
      <c r="EE291" s="43"/>
      <c r="EF291" s="43"/>
      <c r="EG291" s="43"/>
      <c r="EH291" s="43"/>
      <c r="EI291" s="43"/>
      <c r="EJ291" s="43"/>
      <c r="EK291" s="43"/>
      <c r="EL291" s="43"/>
      <c r="EM291" s="43"/>
      <c r="EN291" s="43"/>
      <c r="EO291" s="43"/>
      <c r="EP291" s="43"/>
      <c r="EQ291" s="43"/>
      <c r="ER291" s="43"/>
      <c r="ES291" s="43"/>
      <c r="ET291" s="43"/>
      <c r="EU291" s="43"/>
      <c r="EV291" s="43"/>
      <c r="EW291" s="43"/>
      <c r="EX291" s="43"/>
      <c r="EY291" s="43"/>
      <c r="EZ291" s="43"/>
      <c r="FA291" s="43"/>
      <c r="FB291" s="43"/>
      <c r="FC291" s="43"/>
      <c r="FD291" s="43"/>
      <c r="FE291" s="43"/>
      <c r="FF291" s="43"/>
      <c r="FG291" s="43"/>
      <c r="FH291" s="43"/>
      <c r="FI291" s="43"/>
      <c r="FJ291" s="43"/>
      <c r="FK291" s="43"/>
      <c r="FL291" s="43"/>
      <c r="FM291" s="43"/>
      <c r="FN291" s="43"/>
      <c r="FO291" s="43"/>
      <c r="FP291" s="43"/>
      <c r="FQ291" s="43"/>
      <c r="FR291" s="43"/>
      <c r="FS291" s="43"/>
      <c r="FT291" s="43"/>
      <c r="FU291" s="43"/>
      <c r="FV291" s="43"/>
      <c r="FW291" s="43"/>
      <c r="FX291" s="43"/>
      <c r="FY291" s="43"/>
      <c r="FZ291" s="43"/>
      <c r="GA291" s="43"/>
      <c r="GB291" s="43"/>
      <c r="GC291" s="43"/>
      <c r="GD291" s="43"/>
      <c r="GE291" s="43"/>
      <c r="GF291" s="43"/>
      <c r="GG291" s="43"/>
      <c r="GH291" s="43"/>
      <c r="GI291" s="43"/>
      <c r="GJ291" s="43"/>
      <c r="GK291" s="43"/>
      <c r="GL291" s="43"/>
      <c r="GM291" s="43"/>
      <c r="GN291" s="43"/>
      <c r="GO291" s="43"/>
      <c r="GP291" s="43"/>
      <c r="GQ291" s="43"/>
      <c r="GR291" s="43"/>
      <c r="GS291" s="43"/>
      <c r="GT291" s="43"/>
      <c r="GU291" s="43"/>
      <c r="GV291" s="43"/>
      <c r="GW291" s="43"/>
      <c r="GX291" s="43"/>
      <c r="GY291" s="43"/>
      <c r="GZ291" s="43"/>
      <c r="HA291" s="43"/>
      <c r="HB291" s="43"/>
      <c r="HC291" s="43"/>
      <c r="HD291" s="43"/>
      <c r="HE291" s="43"/>
      <c r="HF291" s="43"/>
      <c r="HG291" s="43"/>
      <c r="HH291" s="43"/>
      <c r="HI291" s="43"/>
      <c r="HJ291" s="43"/>
      <c r="HK291" s="43"/>
      <c r="HL291" s="43"/>
      <c r="HM291" s="43"/>
      <c r="HN291" s="43"/>
      <c r="HO291" s="43"/>
      <c r="HP291" s="43"/>
      <c r="HQ291" s="43"/>
      <c r="HR291" s="43"/>
      <c r="HS291" s="43"/>
      <c r="HT291" s="43"/>
      <c r="HU291" s="43"/>
      <c r="HV291" s="43"/>
      <c r="HW291" s="43"/>
      <c r="HX291" s="43"/>
      <c r="HY291" s="43"/>
      <c r="HZ291" s="43"/>
      <c r="IA291" s="43"/>
      <c r="IB291" s="43"/>
      <c r="IC291" s="43"/>
      <c r="ID291" s="43"/>
      <c r="IE291" s="43"/>
      <c r="IF291" s="43"/>
      <c r="IG291" s="43"/>
      <c r="IH291" s="43"/>
      <c r="II291" s="43"/>
      <c r="IJ291" s="43"/>
      <c r="IK291" s="43"/>
      <c r="IL291" s="43"/>
      <c r="IM291" s="43"/>
      <c r="IN291" s="43"/>
      <c r="IO291" s="43"/>
      <c r="IP291" s="43"/>
    </row>
    <row r="292" spans="2:250">
      <c r="B292" s="2"/>
      <c r="C292" s="2"/>
      <c r="D292" s="42"/>
      <c r="E292" s="54"/>
      <c r="F292" s="41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3"/>
      <c r="AE292" s="43"/>
      <c r="AF292" s="43"/>
      <c r="AG292" s="43"/>
      <c r="AH292" s="43"/>
      <c r="AI292" s="43"/>
      <c r="AJ292" s="43"/>
      <c r="AK292" s="43"/>
      <c r="AL292" s="43"/>
      <c r="AM292" s="43"/>
      <c r="AN292" s="43"/>
      <c r="AO292" s="43"/>
      <c r="AP292" s="43"/>
      <c r="AQ292" s="43"/>
      <c r="AR292" s="43"/>
      <c r="AS292" s="43"/>
      <c r="AT292" s="43"/>
      <c r="AU292" s="43"/>
      <c r="AV292" s="43"/>
      <c r="AW292" s="43"/>
      <c r="AX292" s="43"/>
      <c r="AY292" s="43"/>
      <c r="AZ292" s="43"/>
      <c r="BA292" s="43"/>
      <c r="BB292" s="43"/>
      <c r="BC292" s="43"/>
      <c r="BD292" s="43"/>
      <c r="BE292" s="43"/>
      <c r="BF292" s="43"/>
      <c r="BG292" s="43"/>
      <c r="BH292" s="43"/>
      <c r="BI292" s="43"/>
      <c r="BJ292" s="43"/>
      <c r="BK292" s="43"/>
      <c r="BL292" s="43"/>
      <c r="BM292" s="43"/>
      <c r="BN292" s="43"/>
      <c r="BO292" s="43"/>
      <c r="BP292" s="43"/>
      <c r="BQ292" s="43"/>
      <c r="BR292" s="43"/>
      <c r="BS292" s="43"/>
      <c r="BT292" s="43"/>
      <c r="BU292" s="43"/>
      <c r="BV292" s="43"/>
      <c r="BW292" s="43"/>
      <c r="BX292" s="43"/>
      <c r="BY292" s="43"/>
      <c r="BZ292" s="43"/>
      <c r="CA292" s="43"/>
      <c r="CB292" s="43"/>
      <c r="CC292" s="43"/>
      <c r="CD292" s="43"/>
      <c r="CE292" s="43"/>
      <c r="CF292" s="43"/>
      <c r="CG292" s="43"/>
      <c r="CH292" s="43"/>
      <c r="CI292" s="43"/>
      <c r="CJ292" s="43"/>
      <c r="CK292" s="43"/>
      <c r="CL292" s="43"/>
      <c r="CM292" s="43"/>
      <c r="CN292" s="43"/>
      <c r="CO292" s="43"/>
      <c r="CP292" s="43"/>
      <c r="CQ292" s="43"/>
      <c r="CR292" s="43"/>
      <c r="CS292" s="43"/>
      <c r="CT292" s="43"/>
      <c r="CU292" s="43"/>
      <c r="CV292" s="43"/>
      <c r="CW292" s="43"/>
      <c r="CX292" s="43"/>
      <c r="CY292" s="43"/>
      <c r="CZ292" s="43"/>
      <c r="DA292" s="43"/>
      <c r="DB292" s="43"/>
      <c r="DC292" s="43"/>
      <c r="DD292" s="43"/>
      <c r="DE292" s="43"/>
      <c r="DF292" s="43"/>
      <c r="DG292" s="43"/>
      <c r="DH292" s="43"/>
      <c r="DI292" s="43"/>
      <c r="DJ292" s="43"/>
      <c r="DK292" s="43"/>
      <c r="DL292" s="43"/>
      <c r="DM292" s="43"/>
      <c r="DN292" s="43"/>
      <c r="DO292" s="43"/>
      <c r="DP292" s="43"/>
      <c r="DQ292" s="43"/>
      <c r="DR292" s="43"/>
      <c r="DS292" s="43"/>
      <c r="DT292" s="43"/>
      <c r="DU292" s="43"/>
      <c r="DV292" s="43"/>
      <c r="DW292" s="43"/>
      <c r="DX292" s="43"/>
      <c r="DY292" s="43"/>
      <c r="DZ292" s="43"/>
      <c r="EA292" s="43"/>
      <c r="EB292" s="43"/>
      <c r="EC292" s="43"/>
      <c r="ED292" s="43"/>
      <c r="EE292" s="43"/>
      <c r="EF292" s="43"/>
      <c r="EG292" s="43"/>
      <c r="EH292" s="43"/>
      <c r="EI292" s="43"/>
      <c r="EJ292" s="43"/>
      <c r="EK292" s="43"/>
      <c r="EL292" s="43"/>
      <c r="EM292" s="43"/>
      <c r="EN292" s="43"/>
      <c r="EO292" s="43"/>
      <c r="EP292" s="43"/>
      <c r="EQ292" s="43"/>
      <c r="ER292" s="43"/>
      <c r="ES292" s="43"/>
      <c r="ET292" s="43"/>
      <c r="EU292" s="43"/>
      <c r="EV292" s="43"/>
      <c r="EW292" s="43"/>
      <c r="EX292" s="43"/>
      <c r="EY292" s="43"/>
      <c r="EZ292" s="43"/>
      <c r="FA292" s="43"/>
      <c r="FB292" s="43"/>
      <c r="FC292" s="43"/>
      <c r="FD292" s="43"/>
      <c r="FE292" s="43"/>
      <c r="FF292" s="43"/>
      <c r="FG292" s="43"/>
      <c r="FH292" s="43"/>
      <c r="FI292" s="43"/>
      <c r="FJ292" s="43"/>
      <c r="FK292" s="43"/>
      <c r="FL292" s="43"/>
      <c r="FM292" s="43"/>
      <c r="FN292" s="43"/>
      <c r="FO292" s="43"/>
      <c r="FP292" s="43"/>
      <c r="FQ292" s="43"/>
      <c r="FR292" s="43"/>
      <c r="FS292" s="43"/>
      <c r="FT292" s="43"/>
      <c r="FU292" s="43"/>
      <c r="FV292" s="43"/>
      <c r="FW292" s="43"/>
      <c r="FX292" s="43"/>
      <c r="FY292" s="43"/>
      <c r="FZ292" s="43"/>
      <c r="GA292" s="43"/>
      <c r="GB292" s="43"/>
      <c r="GC292" s="43"/>
      <c r="GD292" s="43"/>
      <c r="GE292" s="43"/>
      <c r="GF292" s="43"/>
      <c r="GG292" s="43"/>
      <c r="GH292" s="43"/>
      <c r="GI292" s="43"/>
      <c r="GJ292" s="43"/>
      <c r="GK292" s="43"/>
      <c r="GL292" s="43"/>
      <c r="GM292" s="43"/>
      <c r="GN292" s="43"/>
      <c r="GO292" s="43"/>
      <c r="GP292" s="43"/>
      <c r="GQ292" s="43"/>
      <c r="GR292" s="43"/>
      <c r="GS292" s="43"/>
      <c r="GT292" s="43"/>
      <c r="GU292" s="43"/>
      <c r="GV292" s="43"/>
      <c r="GW292" s="43"/>
      <c r="GX292" s="43"/>
      <c r="GY292" s="43"/>
      <c r="GZ292" s="43"/>
      <c r="HA292" s="43"/>
      <c r="HB292" s="43"/>
      <c r="HC292" s="43"/>
      <c r="HD292" s="43"/>
      <c r="HE292" s="43"/>
      <c r="HF292" s="43"/>
      <c r="HG292" s="43"/>
      <c r="HH292" s="43"/>
      <c r="HI292" s="43"/>
      <c r="HJ292" s="43"/>
      <c r="HK292" s="43"/>
      <c r="HL292" s="43"/>
      <c r="HM292" s="43"/>
      <c r="HN292" s="43"/>
      <c r="HO292" s="43"/>
      <c r="HP292" s="43"/>
      <c r="HQ292" s="43"/>
      <c r="HR292" s="43"/>
      <c r="HS292" s="43"/>
      <c r="HT292" s="43"/>
      <c r="HU292" s="43"/>
      <c r="HV292" s="43"/>
      <c r="HW292" s="43"/>
      <c r="HX292" s="43"/>
      <c r="HY292" s="43"/>
      <c r="HZ292" s="43"/>
      <c r="IA292" s="43"/>
      <c r="IB292" s="43"/>
      <c r="IC292" s="43"/>
      <c r="ID292" s="43"/>
      <c r="IE292" s="43"/>
      <c r="IF292" s="43"/>
      <c r="IG292" s="43"/>
      <c r="IH292" s="43"/>
      <c r="II292" s="43"/>
      <c r="IJ292" s="43"/>
      <c r="IK292" s="43"/>
      <c r="IL292" s="43"/>
      <c r="IM292" s="43"/>
      <c r="IN292" s="43"/>
      <c r="IO292" s="43"/>
      <c r="IP292" s="43"/>
    </row>
    <row r="293" spans="2:250">
      <c r="B293" s="2"/>
      <c r="C293" s="2"/>
      <c r="D293" s="42"/>
      <c r="E293" s="54"/>
      <c r="F293" s="41"/>
      <c r="O293" s="43"/>
      <c r="P293" s="43"/>
      <c r="Q293" s="43"/>
      <c r="R293" s="43"/>
      <c r="S293" s="43"/>
      <c r="T293" s="43"/>
      <c r="U293" s="43"/>
      <c r="V293" s="43"/>
      <c r="W293" s="43"/>
      <c r="X293" s="43"/>
      <c r="Y293" s="43"/>
      <c r="Z293" s="43"/>
      <c r="AA293" s="43"/>
      <c r="AB293" s="43"/>
      <c r="AC293" s="43"/>
      <c r="AD293" s="43"/>
      <c r="AE293" s="43"/>
      <c r="AF293" s="43"/>
      <c r="AG293" s="43"/>
      <c r="AH293" s="43"/>
      <c r="AI293" s="43"/>
      <c r="AJ293" s="43"/>
      <c r="AK293" s="43"/>
      <c r="AL293" s="43"/>
      <c r="AM293" s="43"/>
      <c r="AN293" s="43"/>
      <c r="AO293" s="43"/>
      <c r="AP293" s="43"/>
      <c r="AQ293" s="43"/>
      <c r="AR293" s="43"/>
      <c r="AS293" s="43"/>
      <c r="AT293" s="43"/>
      <c r="AU293" s="43"/>
      <c r="AV293" s="43"/>
      <c r="AW293" s="43"/>
      <c r="AX293" s="43"/>
      <c r="AY293" s="43"/>
      <c r="AZ293" s="43"/>
      <c r="BA293" s="43"/>
      <c r="BB293" s="43"/>
      <c r="BC293" s="43"/>
      <c r="BD293" s="43"/>
      <c r="BE293" s="43"/>
      <c r="BF293" s="43"/>
      <c r="BG293" s="43"/>
      <c r="BH293" s="43"/>
      <c r="BI293" s="43"/>
      <c r="BJ293" s="43"/>
      <c r="BK293" s="43"/>
      <c r="BL293" s="43"/>
      <c r="BM293" s="43"/>
      <c r="BN293" s="43"/>
      <c r="BO293" s="43"/>
      <c r="BP293" s="43"/>
      <c r="BQ293" s="43"/>
      <c r="BR293" s="43"/>
      <c r="BS293" s="43"/>
      <c r="BT293" s="43"/>
      <c r="BU293" s="43"/>
      <c r="BV293" s="43"/>
      <c r="BW293" s="43"/>
      <c r="BX293" s="43"/>
      <c r="BY293" s="43"/>
      <c r="BZ293" s="43"/>
      <c r="CA293" s="43"/>
      <c r="CB293" s="43"/>
      <c r="CC293" s="43"/>
      <c r="CD293" s="43"/>
      <c r="CE293" s="43"/>
      <c r="CF293" s="43"/>
      <c r="CG293" s="43"/>
      <c r="CH293" s="43"/>
      <c r="CI293" s="43"/>
      <c r="CJ293" s="43"/>
      <c r="CK293" s="43"/>
      <c r="CL293" s="43"/>
      <c r="CM293" s="43"/>
      <c r="CN293" s="43"/>
      <c r="CO293" s="43"/>
      <c r="CP293" s="43"/>
      <c r="CQ293" s="43"/>
      <c r="CR293" s="43"/>
      <c r="CS293" s="43"/>
      <c r="CT293" s="43"/>
      <c r="CU293" s="43"/>
      <c r="CV293" s="43"/>
      <c r="CW293" s="43"/>
      <c r="CX293" s="43"/>
      <c r="CY293" s="43"/>
      <c r="CZ293" s="43"/>
      <c r="DA293" s="43"/>
      <c r="DB293" s="43"/>
      <c r="DC293" s="43"/>
      <c r="DD293" s="43"/>
      <c r="DE293" s="43"/>
      <c r="DF293" s="43"/>
      <c r="DG293" s="43"/>
      <c r="DH293" s="43"/>
      <c r="DI293" s="43"/>
      <c r="DJ293" s="43"/>
      <c r="DK293" s="43"/>
      <c r="DL293" s="43"/>
      <c r="DM293" s="43"/>
      <c r="DN293" s="43"/>
      <c r="DO293" s="43"/>
      <c r="DP293" s="43"/>
      <c r="DQ293" s="43"/>
      <c r="DR293" s="43"/>
      <c r="DS293" s="43"/>
      <c r="DT293" s="43"/>
      <c r="DU293" s="43"/>
      <c r="DV293" s="43"/>
      <c r="DW293" s="43"/>
      <c r="DX293" s="43"/>
      <c r="DY293" s="43"/>
      <c r="DZ293" s="43"/>
      <c r="EA293" s="43"/>
      <c r="EB293" s="43"/>
      <c r="EC293" s="43"/>
      <c r="ED293" s="43"/>
      <c r="EE293" s="43"/>
      <c r="EF293" s="43"/>
      <c r="EG293" s="43"/>
      <c r="EH293" s="43"/>
      <c r="EI293" s="43"/>
      <c r="EJ293" s="43"/>
      <c r="EK293" s="43"/>
      <c r="EL293" s="43"/>
      <c r="EM293" s="43"/>
      <c r="EN293" s="43"/>
      <c r="EO293" s="43"/>
      <c r="EP293" s="43"/>
      <c r="EQ293" s="43"/>
      <c r="ER293" s="43"/>
      <c r="ES293" s="43"/>
      <c r="ET293" s="43"/>
      <c r="EU293" s="43"/>
      <c r="EV293" s="43"/>
      <c r="EW293" s="43"/>
      <c r="EX293" s="43"/>
      <c r="EY293" s="43"/>
      <c r="EZ293" s="43"/>
      <c r="FA293" s="43"/>
      <c r="FB293" s="43"/>
      <c r="FC293" s="43"/>
      <c r="FD293" s="43"/>
      <c r="FE293" s="43"/>
      <c r="FF293" s="43"/>
      <c r="FG293" s="43"/>
      <c r="FH293" s="43"/>
      <c r="FI293" s="43"/>
      <c r="FJ293" s="43"/>
      <c r="FK293" s="43"/>
      <c r="FL293" s="43"/>
      <c r="FM293" s="43"/>
      <c r="FN293" s="43"/>
      <c r="FO293" s="43"/>
      <c r="FP293" s="43"/>
      <c r="FQ293" s="43"/>
      <c r="FR293" s="43"/>
      <c r="FS293" s="43"/>
      <c r="FT293" s="43"/>
      <c r="FU293" s="43"/>
      <c r="FV293" s="43"/>
      <c r="FW293" s="43"/>
      <c r="FX293" s="43"/>
      <c r="FY293" s="43"/>
      <c r="FZ293" s="43"/>
      <c r="GA293" s="43"/>
      <c r="GB293" s="43"/>
      <c r="GC293" s="43"/>
      <c r="GD293" s="43"/>
      <c r="GE293" s="43"/>
      <c r="GF293" s="43"/>
      <c r="GG293" s="43"/>
      <c r="GH293" s="43"/>
      <c r="GI293" s="43"/>
      <c r="GJ293" s="43"/>
      <c r="GK293" s="43"/>
      <c r="GL293" s="43"/>
      <c r="GM293" s="43"/>
      <c r="GN293" s="43"/>
      <c r="GO293" s="43"/>
      <c r="GP293" s="43"/>
      <c r="GQ293" s="43"/>
      <c r="GR293" s="43"/>
      <c r="GS293" s="43"/>
      <c r="GT293" s="43"/>
      <c r="GU293" s="43"/>
      <c r="GV293" s="43"/>
      <c r="GW293" s="43"/>
      <c r="GX293" s="43"/>
      <c r="GY293" s="43"/>
      <c r="GZ293" s="43"/>
      <c r="HA293" s="43"/>
      <c r="HB293" s="43"/>
      <c r="HC293" s="43"/>
      <c r="HD293" s="43"/>
      <c r="HE293" s="43"/>
      <c r="HF293" s="43"/>
      <c r="HG293" s="43"/>
      <c r="HH293" s="43"/>
      <c r="HI293" s="43"/>
      <c r="HJ293" s="43"/>
      <c r="HK293" s="43"/>
      <c r="HL293" s="43"/>
      <c r="HM293" s="43"/>
      <c r="HN293" s="43"/>
      <c r="HO293" s="43"/>
      <c r="HP293" s="43"/>
      <c r="HQ293" s="43"/>
      <c r="HR293" s="43"/>
      <c r="HS293" s="43"/>
      <c r="HT293" s="43"/>
      <c r="HU293" s="43"/>
      <c r="HV293" s="43"/>
      <c r="HW293" s="43"/>
      <c r="HX293" s="43"/>
      <c r="HY293" s="43"/>
      <c r="HZ293" s="43"/>
      <c r="IA293" s="43"/>
      <c r="IB293" s="43"/>
      <c r="IC293" s="43"/>
      <c r="ID293" s="43"/>
      <c r="IE293" s="43"/>
      <c r="IF293" s="43"/>
      <c r="IG293" s="43"/>
      <c r="IH293" s="43"/>
      <c r="II293" s="43"/>
      <c r="IJ293" s="43"/>
      <c r="IK293" s="43"/>
      <c r="IL293" s="43"/>
      <c r="IM293" s="43"/>
      <c r="IN293" s="43"/>
      <c r="IO293" s="43"/>
      <c r="IP293" s="43"/>
    </row>
    <row r="294" spans="2:250">
      <c r="B294" s="2"/>
      <c r="C294" s="2"/>
      <c r="D294" s="42"/>
      <c r="E294" s="54"/>
      <c r="F294" s="41"/>
      <c r="O294" s="43"/>
      <c r="P294" s="43"/>
      <c r="Q294" s="43"/>
      <c r="R294" s="43"/>
      <c r="S294" s="43"/>
      <c r="T294" s="43"/>
      <c r="U294" s="43"/>
      <c r="V294" s="43"/>
      <c r="W294" s="43"/>
      <c r="X294" s="43"/>
      <c r="Y294" s="43"/>
      <c r="Z294" s="43"/>
      <c r="AA294" s="43"/>
      <c r="AB294" s="43"/>
      <c r="AC294" s="43"/>
      <c r="AD294" s="43"/>
      <c r="AE294" s="43"/>
      <c r="AF294" s="43"/>
      <c r="AG294" s="43"/>
      <c r="AH294" s="43"/>
      <c r="AI294" s="43"/>
      <c r="AJ294" s="43"/>
      <c r="AK294" s="43"/>
      <c r="AL294" s="43"/>
      <c r="AM294" s="43"/>
      <c r="AN294" s="43"/>
      <c r="AO294" s="43"/>
      <c r="AP294" s="43"/>
      <c r="AQ294" s="43"/>
      <c r="AR294" s="43"/>
      <c r="AS294" s="43"/>
      <c r="AT294" s="43"/>
      <c r="AU294" s="43"/>
      <c r="AV294" s="43"/>
      <c r="AW294" s="43"/>
      <c r="AX294" s="43"/>
      <c r="AY294" s="43"/>
      <c r="AZ294" s="43"/>
      <c r="BA294" s="43"/>
      <c r="BB294" s="43"/>
      <c r="BC294" s="43"/>
      <c r="BD294" s="43"/>
      <c r="BE294" s="43"/>
      <c r="BF294" s="43"/>
      <c r="BG294" s="43"/>
      <c r="BH294" s="43"/>
      <c r="BI294" s="43"/>
      <c r="BJ294" s="43"/>
      <c r="BK294" s="43"/>
      <c r="BL294" s="43"/>
      <c r="BM294" s="43"/>
      <c r="BN294" s="43"/>
      <c r="BO294" s="43"/>
      <c r="BP294" s="43"/>
      <c r="BQ294" s="43"/>
      <c r="BR294" s="43"/>
      <c r="BS294" s="43"/>
      <c r="BT294" s="43"/>
      <c r="BU294" s="43"/>
      <c r="BV294" s="43"/>
      <c r="BW294" s="43"/>
      <c r="BX294" s="43"/>
      <c r="BY294" s="43"/>
      <c r="BZ294" s="43"/>
      <c r="CA294" s="43"/>
      <c r="CB294" s="43"/>
      <c r="CC294" s="43"/>
      <c r="CD294" s="43"/>
      <c r="CE294" s="43"/>
      <c r="CF294" s="43"/>
      <c r="CG294" s="43"/>
      <c r="CH294" s="43"/>
      <c r="CI294" s="43"/>
      <c r="CJ294" s="43"/>
      <c r="CK294" s="43"/>
      <c r="CL294" s="43"/>
      <c r="CM294" s="43"/>
      <c r="CN294" s="43"/>
      <c r="CO294" s="43"/>
      <c r="CP294" s="43"/>
      <c r="CQ294" s="43"/>
      <c r="CR294" s="43"/>
      <c r="CS294" s="43"/>
      <c r="CT294" s="43"/>
      <c r="CU294" s="43"/>
      <c r="CV294" s="43"/>
      <c r="CW294" s="43"/>
      <c r="CX294" s="43"/>
      <c r="CY294" s="43"/>
      <c r="CZ294" s="43"/>
      <c r="DA294" s="43"/>
      <c r="DB294" s="43"/>
      <c r="DC294" s="43"/>
      <c r="DD294" s="43"/>
      <c r="DE294" s="43"/>
      <c r="DF294" s="43"/>
      <c r="DG294" s="43"/>
      <c r="DH294" s="43"/>
      <c r="DI294" s="43"/>
      <c r="DJ294" s="43"/>
      <c r="DK294" s="43"/>
      <c r="DL294" s="43"/>
      <c r="DM294" s="43"/>
      <c r="DN294" s="43"/>
      <c r="DO294" s="43"/>
      <c r="DP294" s="43"/>
      <c r="DQ294" s="43"/>
      <c r="DR294" s="43"/>
      <c r="DS294" s="43"/>
      <c r="DT294" s="43"/>
      <c r="DU294" s="43"/>
      <c r="DV294" s="43"/>
      <c r="DW294" s="43"/>
      <c r="DX294" s="43"/>
      <c r="DY294" s="43"/>
      <c r="DZ294" s="43"/>
      <c r="EA294" s="43"/>
      <c r="EB294" s="43"/>
      <c r="EC294" s="43"/>
      <c r="ED294" s="43"/>
      <c r="EE294" s="43"/>
      <c r="EF294" s="43"/>
      <c r="EG294" s="43"/>
      <c r="EH294" s="43"/>
      <c r="EI294" s="43"/>
      <c r="EJ294" s="43"/>
      <c r="EK294" s="43"/>
      <c r="EL294" s="43"/>
      <c r="EM294" s="43"/>
      <c r="EN294" s="43"/>
      <c r="EO294" s="43"/>
      <c r="EP294" s="43"/>
      <c r="EQ294" s="43"/>
      <c r="ER294" s="43"/>
      <c r="ES294" s="43"/>
      <c r="ET294" s="43"/>
      <c r="EU294" s="43"/>
      <c r="EV294" s="43"/>
      <c r="EW294" s="43"/>
      <c r="EX294" s="43"/>
      <c r="EY294" s="43"/>
      <c r="EZ294" s="43"/>
      <c r="FA294" s="43"/>
      <c r="FB294" s="43"/>
      <c r="FC294" s="43"/>
      <c r="FD294" s="43"/>
      <c r="FE294" s="43"/>
      <c r="FF294" s="43"/>
      <c r="FG294" s="43"/>
      <c r="FH294" s="43"/>
      <c r="FI294" s="43"/>
      <c r="FJ294" s="43"/>
      <c r="FK294" s="43"/>
      <c r="FL294" s="43"/>
      <c r="FM294" s="43"/>
      <c r="FN294" s="43"/>
      <c r="FO294" s="43"/>
      <c r="FP294" s="43"/>
      <c r="FQ294" s="43"/>
      <c r="FR294" s="43"/>
      <c r="FS294" s="43"/>
      <c r="FT294" s="43"/>
      <c r="FU294" s="43"/>
      <c r="FV294" s="43"/>
      <c r="FW294" s="43"/>
      <c r="FX294" s="43"/>
      <c r="FY294" s="43"/>
      <c r="FZ294" s="43"/>
      <c r="GA294" s="43"/>
      <c r="GB294" s="43"/>
      <c r="GC294" s="43"/>
      <c r="GD294" s="43"/>
      <c r="GE294" s="43"/>
      <c r="GF294" s="43"/>
      <c r="GG294" s="43"/>
      <c r="GH294" s="43"/>
      <c r="GI294" s="43"/>
      <c r="GJ294" s="43"/>
      <c r="GK294" s="43"/>
      <c r="GL294" s="43"/>
      <c r="GM294" s="43"/>
      <c r="GN294" s="43"/>
      <c r="GO294" s="43"/>
      <c r="GP294" s="43"/>
      <c r="GQ294" s="43"/>
      <c r="GR294" s="43"/>
      <c r="GS294" s="43"/>
      <c r="GT294" s="43"/>
      <c r="GU294" s="43"/>
      <c r="GV294" s="43"/>
      <c r="GW294" s="43"/>
      <c r="GX294" s="43"/>
      <c r="GY294" s="43"/>
      <c r="GZ294" s="43"/>
      <c r="HA294" s="43"/>
      <c r="HB294" s="43"/>
      <c r="HC294" s="43"/>
      <c r="HD294" s="43"/>
      <c r="HE294" s="43"/>
      <c r="HF294" s="43"/>
      <c r="HG294" s="43"/>
      <c r="HH294" s="43"/>
      <c r="HI294" s="43"/>
      <c r="HJ294" s="43"/>
      <c r="HK294" s="43"/>
      <c r="HL294" s="43"/>
      <c r="HM294" s="43"/>
      <c r="HN294" s="43"/>
      <c r="HO294" s="43"/>
      <c r="HP294" s="43"/>
      <c r="HQ294" s="43"/>
      <c r="HR294" s="43"/>
      <c r="HS294" s="43"/>
      <c r="HT294" s="43"/>
      <c r="HU294" s="43"/>
      <c r="HV294" s="43"/>
      <c r="HW294" s="43"/>
      <c r="HX294" s="43"/>
      <c r="HY294" s="43"/>
      <c r="HZ294" s="43"/>
      <c r="IA294" s="43"/>
      <c r="IB294" s="43"/>
      <c r="IC294" s="43"/>
      <c r="ID294" s="43"/>
      <c r="IE294" s="43"/>
      <c r="IF294" s="43"/>
      <c r="IG294" s="43"/>
      <c r="IH294" s="43"/>
      <c r="II294" s="43"/>
      <c r="IJ294" s="43"/>
      <c r="IK294" s="43"/>
      <c r="IL294" s="43"/>
      <c r="IM294" s="43"/>
      <c r="IN294" s="43"/>
      <c r="IO294" s="43"/>
      <c r="IP294" s="43"/>
    </row>
    <row r="295" spans="2:250">
      <c r="B295" s="2"/>
      <c r="C295" s="2"/>
      <c r="D295" s="42"/>
      <c r="E295" s="54"/>
      <c r="F295" s="41"/>
      <c r="O295" s="43"/>
      <c r="P295" s="43"/>
      <c r="Q295" s="43"/>
      <c r="R295" s="43"/>
      <c r="S295" s="43"/>
      <c r="T295" s="43"/>
      <c r="U295" s="43"/>
      <c r="V295" s="43"/>
      <c r="W295" s="43"/>
      <c r="X295" s="43"/>
      <c r="Y295" s="43"/>
      <c r="Z295" s="43"/>
      <c r="AA295" s="43"/>
      <c r="AB295" s="43"/>
      <c r="AC295" s="43"/>
      <c r="AD295" s="43"/>
      <c r="AE295" s="43"/>
      <c r="AF295" s="43"/>
      <c r="AG295" s="43"/>
      <c r="AH295" s="43"/>
      <c r="AI295" s="43"/>
      <c r="AJ295" s="43"/>
      <c r="AK295" s="43"/>
      <c r="AL295" s="43"/>
      <c r="AM295" s="43"/>
      <c r="AN295" s="43"/>
      <c r="AO295" s="43"/>
      <c r="AP295" s="43"/>
      <c r="AQ295" s="43"/>
      <c r="AR295" s="43"/>
      <c r="AS295" s="43"/>
      <c r="AT295" s="43"/>
      <c r="AU295" s="43"/>
      <c r="AV295" s="43"/>
      <c r="AW295" s="43"/>
      <c r="AX295" s="43"/>
      <c r="AY295" s="43"/>
      <c r="AZ295" s="43"/>
      <c r="BA295" s="43"/>
      <c r="BB295" s="43"/>
      <c r="BC295" s="43"/>
      <c r="BD295" s="43"/>
      <c r="BE295" s="43"/>
      <c r="BF295" s="43"/>
      <c r="BG295" s="43"/>
      <c r="BH295" s="43"/>
      <c r="BI295" s="43"/>
      <c r="BJ295" s="43"/>
      <c r="BK295" s="43"/>
      <c r="BL295" s="43"/>
      <c r="BM295" s="43"/>
      <c r="BN295" s="43"/>
      <c r="BO295" s="43"/>
      <c r="BP295" s="43"/>
      <c r="BQ295" s="43"/>
      <c r="BR295" s="43"/>
      <c r="BS295" s="43"/>
      <c r="BT295" s="43"/>
      <c r="BU295" s="43"/>
      <c r="BV295" s="43"/>
      <c r="BW295" s="43"/>
      <c r="BX295" s="43"/>
      <c r="BY295" s="43"/>
      <c r="BZ295" s="43"/>
      <c r="CA295" s="43"/>
      <c r="CB295" s="43"/>
      <c r="CC295" s="43"/>
      <c r="CD295" s="43"/>
      <c r="CE295" s="43"/>
      <c r="CF295" s="43"/>
      <c r="CG295" s="43"/>
      <c r="CH295" s="43"/>
      <c r="CI295" s="43"/>
      <c r="CJ295" s="43"/>
      <c r="CK295" s="43"/>
      <c r="CL295" s="43"/>
      <c r="CM295" s="43"/>
      <c r="CN295" s="43"/>
      <c r="CO295" s="43"/>
      <c r="CP295" s="43"/>
      <c r="CQ295" s="43"/>
      <c r="CR295" s="43"/>
      <c r="CS295" s="43"/>
      <c r="CT295" s="43"/>
      <c r="CU295" s="43"/>
      <c r="CV295" s="43"/>
      <c r="CW295" s="43"/>
      <c r="CX295" s="43"/>
      <c r="CY295" s="43"/>
      <c r="CZ295" s="43"/>
      <c r="DA295" s="43"/>
      <c r="DB295" s="43"/>
      <c r="DC295" s="43"/>
      <c r="DD295" s="43"/>
      <c r="DE295" s="43"/>
      <c r="DF295" s="43"/>
      <c r="DG295" s="43"/>
      <c r="DH295" s="43"/>
      <c r="DI295" s="43"/>
      <c r="DJ295" s="43"/>
      <c r="DK295" s="43"/>
      <c r="DL295" s="43"/>
      <c r="DM295" s="43"/>
      <c r="DN295" s="43"/>
      <c r="DO295" s="43"/>
      <c r="DP295" s="43"/>
      <c r="DQ295" s="43"/>
      <c r="DR295" s="43"/>
      <c r="DS295" s="43"/>
      <c r="DT295" s="43"/>
      <c r="DU295" s="43"/>
      <c r="DV295" s="43"/>
      <c r="DW295" s="43"/>
      <c r="DX295" s="43"/>
      <c r="DY295" s="43"/>
      <c r="DZ295" s="43"/>
      <c r="EA295" s="43"/>
      <c r="EB295" s="43"/>
      <c r="EC295" s="43"/>
      <c r="ED295" s="43"/>
      <c r="EE295" s="43"/>
      <c r="EF295" s="43"/>
      <c r="EG295" s="43"/>
      <c r="EH295" s="43"/>
      <c r="EI295" s="43"/>
      <c r="EJ295" s="43"/>
      <c r="EK295" s="43"/>
      <c r="EL295" s="43"/>
      <c r="EM295" s="43"/>
      <c r="EN295" s="43"/>
      <c r="EO295" s="43"/>
      <c r="EP295" s="43"/>
      <c r="EQ295" s="43"/>
      <c r="ER295" s="43"/>
      <c r="ES295" s="43"/>
      <c r="ET295" s="43"/>
      <c r="EU295" s="43"/>
      <c r="EV295" s="43"/>
      <c r="EW295" s="43"/>
      <c r="EX295" s="43"/>
      <c r="EY295" s="43"/>
      <c r="EZ295" s="43"/>
      <c r="FA295" s="43"/>
      <c r="FB295" s="43"/>
      <c r="FC295" s="43"/>
      <c r="FD295" s="43"/>
      <c r="FE295" s="43"/>
      <c r="FF295" s="43"/>
      <c r="FG295" s="43"/>
      <c r="FH295" s="43"/>
      <c r="FI295" s="43"/>
      <c r="FJ295" s="43"/>
      <c r="FK295" s="43"/>
      <c r="FL295" s="43"/>
      <c r="FM295" s="43"/>
      <c r="FN295" s="43"/>
      <c r="FO295" s="43"/>
      <c r="FP295" s="43"/>
      <c r="FQ295" s="43"/>
      <c r="FR295" s="43"/>
      <c r="FS295" s="43"/>
      <c r="FT295" s="43"/>
      <c r="FU295" s="43"/>
      <c r="FV295" s="43"/>
      <c r="FW295" s="43"/>
      <c r="FX295" s="43"/>
      <c r="FY295" s="43"/>
      <c r="FZ295" s="43"/>
      <c r="GA295" s="43"/>
      <c r="GB295" s="43"/>
      <c r="GC295" s="43"/>
      <c r="GD295" s="43"/>
      <c r="GE295" s="43"/>
      <c r="GF295" s="43"/>
      <c r="GG295" s="43"/>
      <c r="GH295" s="43"/>
      <c r="GI295" s="43"/>
      <c r="GJ295" s="43"/>
      <c r="GK295" s="43"/>
      <c r="GL295" s="43"/>
      <c r="GM295" s="43"/>
      <c r="GN295" s="43"/>
      <c r="GO295" s="43"/>
      <c r="GP295" s="43"/>
      <c r="GQ295" s="43"/>
      <c r="GR295" s="43"/>
      <c r="GS295" s="43"/>
      <c r="GT295" s="43"/>
      <c r="GU295" s="43"/>
      <c r="GV295" s="43"/>
      <c r="GW295" s="43"/>
      <c r="GX295" s="43"/>
      <c r="GY295" s="43"/>
      <c r="GZ295" s="43"/>
      <c r="HA295" s="43"/>
      <c r="HB295" s="43"/>
      <c r="HC295" s="43"/>
      <c r="HD295" s="43"/>
      <c r="HE295" s="43"/>
      <c r="HF295" s="43"/>
      <c r="HG295" s="43"/>
      <c r="HH295" s="43"/>
      <c r="HI295" s="43"/>
      <c r="HJ295" s="43"/>
      <c r="HK295" s="43"/>
      <c r="HL295" s="43"/>
      <c r="HM295" s="43"/>
      <c r="HN295" s="43"/>
      <c r="HO295" s="43"/>
      <c r="HP295" s="43"/>
      <c r="HQ295" s="43"/>
      <c r="HR295" s="43"/>
      <c r="HS295" s="43"/>
      <c r="HT295" s="43"/>
      <c r="HU295" s="43"/>
      <c r="HV295" s="43"/>
      <c r="HW295" s="43"/>
      <c r="HX295" s="43"/>
      <c r="HY295" s="43"/>
      <c r="HZ295" s="43"/>
      <c r="IA295" s="43"/>
      <c r="IB295" s="43"/>
      <c r="IC295" s="43"/>
      <c r="ID295" s="43"/>
      <c r="IE295" s="43"/>
      <c r="IF295" s="43"/>
      <c r="IG295" s="43"/>
      <c r="IH295" s="43"/>
      <c r="II295" s="43"/>
      <c r="IJ295" s="43"/>
      <c r="IK295" s="43"/>
      <c r="IL295" s="43"/>
      <c r="IM295" s="43"/>
      <c r="IN295" s="43"/>
      <c r="IO295" s="43"/>
      <c r="IP295" s="43"/>
    </row>
    <row r="296" spans="2:250">
      <c r="B296" s="2"/>
      <c r="C296" s="2"/>
      <c r="D296" s="42"/>
      <c r="E296" s="54"/>
      <c r="F296" s="41"/>
      <c r="O296" s="43"/>
      <c r="P296" s="43"/>
      <c r="Q296" s="43"/>
      <c r="R296" s="43"/>
      <c r="S296" s="43"/>
      <c r="T296" s="43"/>
      <c r="U296" s="43"/>
      <c r="V296" s="43"/>
      <c r="W296" s="43"/>
      <c r="X296" s="43"/>
      <c r="Y296" s="43"/>
      <c r="Z296" s="43"/>
      <c r="AA296" s="43"/>
      <c r="AB296" s="43"/>
      <c r="AC296" s="43"/>
      <c r="AD296" s="43"/>
      <c r="AE296" s="43"/>
      <c r="AF296" s="43"/>
      <c r="AG296" s="43"/>
      <c r="AH296" s="43"/>
      <c r="AI296" s="43"/>
      <c r="AJ296" s="43"/>
      <c r="AK296" s="43"/>
      <c r="AL296" s="43"/>
      <c r="AM296" s="43"/>
      <c r="AN296" s="43"/>
      <c r="AO296" s="43"/>
      <c r="AP296" s="43"/>
      <c r="AQ296" s="43"/>
      <c r="AR296" s="43"/>
      <c r="AS296" s="43"/>
      <c r="AT296" s="43"/>
      <c r="AU296" s="43"/>
      <c r="AV296" s="43"/>
      <c r="AW296" s="43"/>
      <c r="AX296" s="43"/>
      <c r="AY296" s="43"/>
      <c r="AZ296" s="43"/>
      <c r="BA296" s="43"/>
      <c r="BB296" s="43"/>
      <c r="BC296" s="43"/>
      <c r="BD296" s="43"/>
      <c r="BE296" s="43"/>
      <c r="BF296" s="43"/>
      <c r="BG296" s="43"/>
      <c r="BH296" s="43"/>
      <c r="BI296" s="43"/>
      <c r="BJ296" s="43"/>
      <c r="BK296" s="43"/>
      <c r="BL296" s="43"/>
      <c r="BM296" s="43"/>
      <c r="BN296" s="43"/>
      <c r="BO296" s="43"/>
      <c r="BP296" s="43"/>
      <c r="BQ296" s="43"/>
      <c r="BR296" s="43"/>
      <c r="BS296" s="43"/>
      <c r="BT296" s="43"/>
      <c r="BU296" s="43"/>
      <c r="BV296" s="43"/>
      <c r="BW296" s="43"/>
      <c r="BX296" s="43"/>
      <c r="BY296" s="43"/>
      <c r="BZ296" s="43"/>
      <c r="CA296" s="43"/>
      <c r="CB296" s="43"/>
      <c r="CC296" s="43"/>
      <c r="CD296" s="43"/>
      <c r="CE296" s="43"/>
      <c r="CF296" s="43"/>
      <c r="CG296" s="43"/>
      <c r="CH296" s="43"/>
      <c r="CI296" s="43"/>
      <c r="CJ296" s="43"/>
      <c r="CK296" s="43"/>
      <c r="CL296" s="43"/>
      <c r="CM296" s="43"/>
      <c r="CN296" s="43"/>
      <c r="CO296" s="43"/>
      <c r="CP296" s="43"/>
      <c r="CQ296" s="43"/>
      <c r="CR296" s="43"/>
      <c r="CS296" s="43"/>
      <c r="CT296" s="43"/>
      <c r="CU296" s="43"/>
      <c r="CV296" s="43"/>
      <c r="CW296" s="43"/>
      <c r="CX296" s="43"/>
      <c r="CY296" s="43"/>
      <c r="CZ296" s="43"/>
      <c r="DA296" s="43"/>
      <c r="DB296" s="43"/>
      <c r="DC296" s="43"/>
      <c r="DD296" s="43"/>
      <c r="DE296" s="43"/>
      <c r="DF296" s="43"/>
      <c r="DG296" s="43"/>
      <c r="DH296" s="43"/>
      <c r="DI296" s="43"/>
      <c r="DJ296" s="43"/>
      <c r="DK296" s="43"/>
      <c r="DL296" s="43"/>
      <c r="DM296" s="43"/>
      <c r="DN296" s="43"/>
      <c r="DO296" s="43"/>
      <c r="DP296" s="43"/>
      <c r="DQ296" s="43"/>
      <c r="DR296" s="43"/>
      <c r="DS296" s="43"/>
      <c r="DT296" s="43"/>
      <c r="DU296" s="43"/>
      <c r="DV296" s="43"/>
      <c r="DW296" s="43"/>
      <c r="DX296" s="43"/>
      <c r="DY296" s="43"/>
      <c r="DZ296" s="43"/>
      <c r="EA296" s="43"/>
      <c r="EB296" s="43"/>
      <c r="EC296" s="43"/>
      <c r="ED296" s="43"/>
      <c r="EE296" s="43"/>
      <c r="EF296" s="43"/>
      <c r="EG296" s="43"/>
      <c r="EH296" s="43"/>
      <c r="EI296" s="43"/>
      <c r="EJ296" s="43"/>
      <c r="EK296" s="43"/>
      <c r="EL296" s="43"/>
      <c r="EM296" s="43"/>
      <c r="EN296" s="43"/>
      <c r="EO296" s="43"/>
      <c r="EP296" s="43"/>
      <c r="EQ296" s="43"/>
      <c r="ER296" s="43"/>
      <c r="ES296" s="43"/>
      <c r="ET296" s="43"/>
      <c r="EU296" s="43"/>
      <c r="EV296" s="43"/>
      <c r="EW296" s="43"/>
      <c r="EX296" s="43"/>
      <c r="EY296" s="43"/>
      <c r="EZ296" s="43"/>
      <c r="FA296" s="43"/>
      <c r="FB296" s="43"/>
      <c r="FC296" s="43"/>
      <c r="FD296" s="43"/>
      <c r="FE296" s="43"/>
      <c r="FF296" s="43"/>
      <c r="FG296" s="43"/>
      <c r="FH296" s="43"/>
      <c r="FI296" s="43"/>
      <c r="FJ296" s="43"/>
      <c r="FK296" s="43"/>
      <c r="FL296" s="43"/>
      <c r="FM296" s="43"/>
      <c r="FN296" s="43"/>
      <c r="FO296" s="43"/>
      <c r="FP296" s="43"/>
      <c r="FQ296" s="43"/>
      <c r="FR296" s="43"/>
      <c r="FS296" s="43"/>
      <c r="FT296" s="43"/>
      <c r="FU296" s="43"/>
      <c r="FV296" s="43"/>
      <c r="FW296" s="43"/>
      <c r="FX296" s="43"/>
      <c r="FY296" s="43"/>
      <c r="FZ296" s="43"/>
      <c r="GA296" s="43"/>
      <c r="GB296" s="43"/>
      <c r="GC296" s="43"/>
      <c r="GD296" s="43"/>
      <c r="GE296" s="43"/>
      <c r="GF296" s="43"/>
      <c r="GG296" s="43"/>
      <c r="GH296" s="43"/>
      <c r="GI296" s="43"/>
      <c r="GJ296" s="43"/>
      <c r="GK296" s="43"/>
      <c r="GL296" s="43"/>
      <c r="GM296" s="43"/>
      <c r="GN296" s="43"/>
      <c r="GO296" s="43"/>
      <c r="GP296" s="43"/>
      <c r="GQ296" s="43"/>
      <c r="GR296" s="43"/>
      <c r="GS296" s="43"/>
      <c r="GT296" s="43"/>
      <c r="GU296" s="43"/>
      <c r="GV296" s="43"/>
      <c r="GW296" s="43"/>
      <c r="GX296" s="43"/>
      <c r="GY296" s="43"/>
      <c r="GZ296" s="43"/>
      <c r="HA296" s="43"/>
      <c r="HB296" s="43"/>
      <c r="HC296" s="43"/>
      <c r="HD296" s="43"/>
      <c r="HE296" s="43"/>
      <c r="HF296" s="43"/>
      <c r="HG296" s="43"/>
      <c r="HH296" s="43"/>
      <c r="HI296" s="43"/>
      <c r="HJ296" s="43"/>
      <c r="HK296" s="43"/>
      <c r="HL296" s="43"/>
      <c r="HM296" s="43"/>
      <c r="HN296" s="43"/>
      <c r="HO296" s="43"/>
      <c r="HP296" s="43"/>
      <c r="HQ296" s="43"/>
      <c r="HR296" s="43"/>
      <c r="HS296" s="43"/>
      <c r="HT296" s="43"/>
      <c r="HU296" s="43"/>
      <c r="HV296" s="43"/>
      <c r="HW296" s="43"/>
      <c r="HX296" s="43"/>
      <c r="HY296" s="43"/>
      <c r="HZ296" s="43"/>
      <c r="IA296" s="43"/>
      <c r="IB296" s="43"/>
      <c r="IC296" s="43"/>
      <c r="ID296" s="43"/>
      <c r="IE296" s="43"/>
      <c r="IF296" s="43"/>
      <c r="IG296" s="43"/>
      <c r="IH296" s="43"/>
      <c r="II296" s="43"/>
      <c r="IJ296" s="43"/>
      <c r="IK296" s="43"/>
      <c r="IL296" s="43"/>
      <c r="IM296" s="43"/>
      <c r="IN296" s="43"/>
      <c r="IO296" s="43"/>
      <c r="IP296" s="43"/>
    </row>
    <row r="297" spans="2:250">
      <c r="B297" s="2"/>
      <c r="C297" s="2"/>
      <c r="D297" s="42"/>
      <c r="E297" s="54"/>
      <c r="F297" s="41"/>
      <c r="O297" s="43"/>
      <c r="P297" s="43"/>
      <c r="Q297" s="43"/>
      <c r="R297" s="43"/>
      <c r="S297" s="43"/>
      <c r="T297" s="43"/>
      <c r="U297" s="43"/>
      <c r="V297" s="43"/>
      <c r="W297" s="43"/>
      <c r="X297" s="43"/>
      <c r="Y297" s="43"/>
      <c r="Z297" s="43"/>
      <c r="AA297" s="43"/>
      <c r="AB297" s="43"/>
      <c r="AC297" s="43"/>
      <c r="AD297" s="43"/>
      <c r="AE297" s="43"/>
      <c r="AF297" s="43"/>
      <c r="AG297" s="43"/>
      <c r="AH297" s="43"/>
      <c r="AI297" s="43"/>
      <c r="AJ297" s="43"/>
      <c r="AK297" s="43"/>
      <c r="AL297" s="43"/>
      <c r="AM297" s="43"/>
      <c r="AN297" s="43"/>
      <c r="AO297" s="43"/>
      <c r="AP297" s="43"/>
      <c r="AQ297" s="43"/>
      <c r="AR297" s="43"/>
      <c r="AS297" s="43"/>
      <c r="AT297" s="43"/>
      <c r="AU297" s="43"/>
      <c r="AV297" s="43"/>
      <c r="AW297" s="43"/>
      <c r="AX297" s="43"/>
      <c r="AY297" s="43"/>
      <c r="AZ297" s="43"/>
      <c r="BA297" s="43"/>
      <c r="BB297" s="43"/>
      <c r="BC297" s="43"/>
      <c r="BD297" s="43"/>
      <c r="BE297" s="43"/>
      <c r="BF297" s="43"/>
      <c r="BG297" s="43"/>
      <c r="BH297" s="43"/>
      <c r="BI297" s="43"/>
      <c r="BJ297" s="43"/>
      <c r="BK297" s="43"/>
      <c r="BL297" s="43"/>
      <c r="BM297" s="43"/>
      <c r="BN297" s="43"/>
      <c r="BO297" s="43"/>
      <c r="BP297" s="43"/>
      <c r="BQ297" s="43"/>
      <c r="BR297" s="43"/>
      <c r="BS297" s="43"/>
      <c r="BT297" s="43"/>
      <c r="BU297" s="43"/>
      <c r="BV297" s="43"/>
      <c r="BW297" s="43"/>
      <c r="BX297" s="43"/>
      <c r="BY297" s="43"/>
      <c r="BZ297" s="43"/>
      <c r="CA297" s="43"/>
      <c r="CB297" s="43"/>
      <c r="CC297" s="43"/>
      <c r="CD297" s="43"/>
      <c r="CE297" s="43"/>
      <c r="CF297" s="43"/>
      <c r="CG297" s="43"/>
      <c r="CH297" s="43"/>
      <c r="CI297" s="43"/>
      <c r="CJ297" s="43"/>
      <c r="CK297" s="43"/>
      <c r="CL297" s="43"/>
      <c r="CM297" s="43"/>
      <c r="CN297" s="43"/>
      <c r="CO297" s="43"/>
      <c r="CP297" s="43"/>
      <c r="CQ297" s="43"/>
      <c r="CR297" s="43"/>
      <c r="CS297" s="43"/>
      <c r="CT297" s="43"/>
      <c r="CU297" s="43"/>
      <c r="CV297" s="43"/>
      <c r="CW297" s="43"/>
      <c r="CX297" s="43"/>
      <c r="CY297" s="43"/>
      <c r="CZ297" s="43"/>
      <c r="DA297" s="43"/>
      <c r="DB297" s="43"/>
      <c r="DC297" s="43"/>
      <c r="DD297" s="43"/>
      <c r="DE297" s="43"/>
      <c r="DF297" s="43"/>
      <c r="DG297" s="43"/>
      <c r="DH297" s="43"/>
      <c r="DI297" s="43"/>
      <c r="DJ297" s="43"/>
      <c r="DK297" s="43"/>
      <c r="DL297" s="43"/>
      <c r="DM297" s="43"/>
      <c r="DN297" s="43"/>
      <c r="DO297" s="43"/>
      <c r="DP297" s="43"/>
      <c r="DQ297" s="43"/>
      <c r="DR297" s="43"/>
      <c r="DS297" s="43"/>
      <c r="DT297" s="43"/>
      <c r="DU297" s="43"/>
      <c r="DV297" s="43"/>
      <c r="DW297" s="43"/>
      <c r="DX297" s="43"/>
      <c r="DY297" s="43"/>
      <c r="DZ297" s="43"/>
      <c r="EA297" s="43"/>
      <c r="EB297" s="43"/>
      <c r="EC297" s="43"/>
      <c r="ED297" s="43"/>
      <c r="EE297" s="43"/>
      <c r="EF297" s="43"/>
      <c r="EG297" s="43"/>
      <c r="EH297" s="43"/>
      <c r="EI297" s="43"/>
      <c r="EJ297" s="43"/>
      <c r="EK297" s="43"/>
      <c r="EL297" s="43"/>
      <c r="EM297" s="43"/>
      <c r="EN297" s="43"/>
      <c r="EO297" s="43"/>
      <c r="EP297" s="43"/>
      <c r="EQ297" s="43"/>
      <c r="ER297" s="43"/>
      <c r="ES297" s="43"/>
      <c r="ET297" s="43"/>
      <c r="EU297" s="43"/>
      <c r="EV297" s="43"/>
      <c r="EW297" s="43"/>
      <c r="EX297" s="43"/>
      <c r="EY297" s="43"/>
      <c r="EZ297" s="43"/>
      <c r="FA297" s="43"/>
      <c r="FB297" s="43"/>
      <c r="FC297" s="43"/>
      <c r="FD297" s="43"/>
      <c r="FE297" s="43"/>
      <c r="FF297" s="43"/>
      <c r="FG297" s="43"/>
      <c r="FH297" s="43"/>
      <c r="FI297" s="43"/>
      <c r="FJ297" s="43"/>
      <c r="FK297" s="43"/>
      <c r="FL297" s="43"/>
      <c r="FM297" s="43"/>
      <c r="FN297" s="43"/>
      <c r="FO297" s="43"/>
      <c r="FP297" s="43"/>
      <c r="FQ297" s="43"/>
      <c r="FR297" s="43"/>
      <c r="FS297" s="43"/>
      <c r="FT297" s="43"/>
      <c r="FU297" s="43"/>
      <c r="FV297" s="43"/>
      <c r="FW297" s="43"/>
      <c r="FX297" s="43"/>
      <c r="FY297" s="43"/>
      <c r="FZ297" s="43"/>
      <c r="GA297" s="43"/>
      <c r="GB297" s="43"/>
      <c r="GC297" s="43"/>
      <c r="GD297" s="43"/>
      <c r="GE297" s="43"/>
      <c r="GF297" s="43"/>
      <c r="GG297" s="43"/>
      <c r="GH297" s="43"/>
      <c r="GI297" s="43"/>
      <c r="GJ297" s="43"/>
      <c r="GK297" s="43"/>
      <c r="GL297" s="43"/>
      <c r="GM297" s="43"/>
      <c r="GN297" s="43"/>
      <c r="GO297" s="43"/>
      <c r="GP297" s="43"/>
      <c r="GQ297" s="43"/>
      <c r="GR297" s="43"/>
      <c r="GS297" s="43"/>
      <c r="GT297" s="43"/>
      <c r="GU297" s="43"/>
      <c r="GV297" s="43"/>
      <c r="GW297" s="43"/>
      <c r="GX297" s="43"/>
      <c r="GY297" s="43"/>
      <c r="GZ297" s="43"/>
      <c r="HA297" s="43"/>
      <c r="HB297" s="43"/>
      <c r="HC297" s="43"/>
      <c r="HD297" s="43"/>
      <c r="HE297" s="43"/>
      <c r="HF297" s="43"/>
      <c r="HG297" s="43"/>
      <c r="HH297" s="43"/>
      <c r="HI297" s="43"/>
      <c r="HJ297" s="43"/>
      <c r="HK297" s="43"/>
      <c r="HL297" s="43"/>
      <c r="HM297" s="43"/>
      <c r="HN297" s="43"/>
      <c r="HO297" s="43"/>
      <c r="HP297" s="43"/>
      <c r="HQ297" s="43"/>
      <c r="HR297" s="43"/>
      <c r="HS297" s="43"/>
      <c r="HT297" s="43"/>
      <c r="HU297" s="43"/>
      <c r="HV297" s="43"/>
      <c r="HW297" s="43"/>
      <c r="HX297" s="43"/>
      <c r="HY297" s="43"/>
      <c r="HZ297" s="43"/>
      <c r="IA297" s="43"/>
      <c r="IB297" s="43"/>
      <c r="IC297" s="43"/>
      <c r="ID297" s="43"/>
      <c r="IE297" s="43"/>
      <c r="IF297" s="43"/>
      <c r="IG297" s="43"/>
      <c r="IH297" s="43"/>
      <c r="II297" s="43"/>
      <c r="IJ297" s="43"/>
      <c r="IK297" s="43"/>
      <c r="IL297" s="43"/>
      <c r="IM297" s="43"/>
      <c r="IN297" s="43"/>
      <c r="IO297" s="43"/>
      <c r="IP297" s="43"/>
    </row>
    <row r="298" spans="2:250">
      <c r="B298" s="2"/>
      <c r="C298" s="2"/>
      <c r="D298" s="42"/>
      <c r="E298" s="54"/>
      <c r="F298" s="41"/>
    </row>
    <row r="299" spans="2:250">
      <c r="B299" s="2"/>
      <c r="C299" s="2"/>
      <c r="D299" s="42"/>
      <c r="E299" s="54"/>
      <c r="F299" s="41"/>
    </row>
    <row r="300" spans="2:250">
      <c r="B300" s="2"/>
      <c r="C300" s="2"/>
      <c r="D300" s="42"/>
      <c r="E300" s="54"/>
      <c r="F300" s="41"/>
    </row>
    <row r="301" spans="2:250">
      <c r="B301" s="2"/>
      <c r="C301" s="2"/>
      <c r="D301" s="42"/>
      <c r="E301" s="54"/>
      <c r="F301" s="41"/>
    </row>
    <row r="302" spans="2:250">
      <c r="B302" s="2"/>
      <c r="C302" s="2"/>
      <c r="D302" s="42"/>
      <c r="E302" s="54"/>
      <c r="F302" s="41"/>
    </row>
    <row r="303" spans="2:250">
      <c r="B303" s="2"/>
      <c r="C303" s="2"/>
      <c r="D303" s="42"/>
      <c r="E303" s="54"/>
      <c r="F303" s="41"/>
    </row>
    <row r="304" spans="2:250">
      <c r="B304" s="2"/>
      <c r="C304" s="2"/>
      <c r="D304" s="42"/>
      <c r="E304" s="54"/>
      <c r="F304" s="41"/>
    </row>
    <row r="305" spans="2:6">
      <c r="B305" s="2"/>
      <c r="C305" s="2"/>
      <c r="D305" s="42"/>
      <c r="E305" s="54"/>
      <c r="F305" s="41"/>
    </row>
    <row r="306" spans="2:6">
      <c r="B306" s="2"/>
      <c r="C306" s="2"/>
      <c r="D306" s="42"/>
      <c r="E306" s="54"/>
      <c r="F306" s="41"/>
    </row>
    <row r="307" spans="2:6">
      <c r="B307" s="2"/>
      <c r="C307" s="2"/>
      <c r="D307" s="42"/>
      <c r="E307" s="54"/>
      <c r="F307" s="41"/>
    </row>
    <row r="308" spans="2:6">
      <c r="B308" s="2"/>
      <c r="C308" s="2"/>
      <c r="D308" s="42"/>
      <c r="E308" s="54"/>
      <c r="F308" s="41"/>
    </row>
    <row r="309" spans="2:6">
      <c r="B309" s="2"/>
      <c r="C309" s="2"/>
      <c r="D309" s="42"/>
      <c r="E309" s="54"/>
      <c r="F309" s="41"/>
    </row>
    <row r="310" spans="2:6">
      <c r="B310" s="2"/>
      <c r="C310" s="2"/>
      <c r="D310" s="42"/>
      <c r="E310" s="54"/>
      <c r="F310" s="41"/>
    </row>
    <row r="311" spans="2:6">
      <c r="B311" s="2"/>
      <c r="C311" s="2"/>
      <c r="D311" s="42"/>
      <c r="E311" s="54"/>
      <c r="F311" s="41"/>
    </row>
    <row r="312" spans="2:6">
      <c r="B312" s="2"/>
      <c r="C312" s="2"/>
      <c r="D312" s="42"/>
      <c r="E312" s="54"/>
      <c r="F312" s="41"/>
    </row>
    <row r="313" spans="2:6">
      <c r="B313" s="2"/>
      <c r="C313" s="2"/>
      <c r="D313" s="42"/>
      <c r="E313" s="54"/>
      <c r="F313" s="41"/>
    </row>
    <row r="314" spans="2:6">
      <c r="B314" s="2"/>
      <c r="C314" s="2"/>
      <c r="D314" s="42"/>
      <c r="E314" s="54"/>
      <c r="F314" s="41"/>
    </row>
    <row r="315" spans="2:6">
      <c r="B315" s="2"/>
      <c r="C315" s="2"/>
      <c r="D315" s="42"/>
      <c r="E315" s="54"/>
      <c r="F315" s="41"/>
    </row>
    <row r="316" spans="2:6">
      <c r="B316" s="2"/>
      <c r="C316" s="2"/>
      <c r="D316" s="42"/>
      <c r="E316" s="54"/>
      <c r="F316" s="41"/>
    </row>
    <row r="317" spans="2:6">
      <c r="B317" s="2"/>
      <c r="C317" s="2"/>
      <c r="D317" s="42"/>
      <c r="E317" s="54"/>
      <c r="F317" s="41"/>
    </row>
    <row r="318" spans="2:6">
      <c r="B318" s="2"/>
      <c r="C318" s="2"/>
      <c r="D318" s="42"/>
      <c r="E318" s="54"/>
      <c r="F318" s="41"/>
    </row>
    <row r="319" spans="2:6">
      <c r="B319" s="2"/>
      <c r="C319" s="2"/>
      <c r="D319" s="42"/>
      <c r="E319" s="54"/>
      <c r="F319" s="41"/>
    </row>
    <row r="320" spans="2:6">
      <c r="B320" s="2"/>
      <c r="C320" s="2"/>
      <c r="D320" s="42"/>
      <c r="E320" s="54"/>
      <c r="F320" s="41"/>
    </row>
    <row r="321" spans="2:6">
      <c r="B321" s="2"/>
      <c r="C321" s="2"/>
      <c r="D321" s="42"/>
      <c r="E321" s="54"/>
      <c r="F321" s="41"/>
    </row>
    <row r="322" spans="2:6">
      <c r="B322" s="2"/>
      <c r="C322" s="2"/>
      <c r="D322" s="42"/>
      <c r="E322" s="54"/>
      <c r="F322" s="41"/>
    </row>
    <row r="323" spans="2:6">
      <c r="B323" s="2"/>
      <c r="C323" s="2"/>
      <c r="D323" s="42"/>
      <c r="E323" s="54"/>
      <c r="F323" s="41"/>
    </row>
    <row r="324" spans="2:6">
      <c r="B324" s="2"/>
      <c r="C324" s="2"/>
      <c r="D324" s="42"/>
      <c r="E324" s="54"/>
      <c r="F324" s="41"/>
    </row>
    <row r="325" spans="2:6">
      <c r="B325" s="2"/>
      <c r="C325" s="2"/>
      <c r="D325" s="42"/>
      <c r="E325" s="54"/>
      <c r="F325" s="41"/>
    </row>
    <row r="326" spans="2:6">
      <c r="B326" s="2"/>
      <c r="C326" s="2"/>
      <c r="D326" s="42"/>
      <c r="E326" s="54"/>
      <c r="F326" s="41"/>
    </row>
    <row r="327" spans="2:6">
      <c r="B327" s="2"/>
      <c r="C327" s="2"/>
      <c r="D327" s="42"/>
      <c r="E327" s="54"/>
      <c r="F327" s="41"/>
    </row>
    <row r="328" spans="2:6">
      <c r="B328" s="2"/>
      <c r="C328" s="2"/>
      <c r="D328" s="42"/>
      <c r="E328" s="54"/>
      <c r="F328" s="41"/>
    </row>
    <row r="329" spans="2:6">
      <c r="B329" s="2"/>
      <c r="C329" s="2"/>
      <c r="D329" s="42"/>
      <c r="E329" s="54"/>
      <c r="F329" s="41"/>
    </row>
    <row r="330" spans="2:6">
      <c r="B330" s="2"/>
      <c r="C330" s="2"/>
      <c r="D330" s="42"/>
      <c r="E330" s="54"/>
      <c r="F330" s="41"/>
    </row>
    <row r="331" spans="2:6">
      <c r="B331" s="2"/>
      <c r="C331" s="2"/>
      <c r="D331" s="42"/>
      <c r="E331" s="54"/>
      <c r="F331" s="41"/>
    </row>
    <row r="332" spans="2:6">
      <c r="B332" s="2"/>
      <c r="C332" s="2"/>
      <c r="D332" s="42"/>
      <c r="E332" s="54"/>
      <c r="F332" s="41"/>
    </row>
    <row r="333" spans="2:6">
      <c r="B333" s="2"/>
      <c r="C333" s="2"/>
      <c r="D333" s="42"/>
      <c r="E333" s="54"/>
      <c r="F333" s="41"/>
    </row>
    <row r="334" spans="2:6">
      <c r="B334" s="2"/>
      <c r="C334" s="2"/>
      <c r="D334" s="42"/>
      <c r="E334" s="54"/>
      <c r="F334" s="41"/>
    </row>
    <row r="335" spans="2:6">
      <c r="B335" s="2"/>
      <c r="C335" s="2"/>
      <c r="D335" s="42"/>
      <c r="E335" s="54"/>
      <c r="F335" s="41"/>
    </row>
    <row r="336" spans="2:6">
      <c r="B336" s="2"/>
      <c r="C336" s="2"/>
      <c r="D336" s="42"/>
      <c r="E336" s="54"/>
      <c r="F336" s="41"/>
    </row>
    <row r="337" spans="2:14">
      <c r="B337" s="2"/>
      <c r="C337" s="2"/>
      <c r="D337" s="42"/>
      <c r="E337" s="54"/>
      <c r="F337" s="41"/>
    </row>
    <row r="338" spans="2:14">
      <c r="B338" s="2"/>
      <c r="C338" s="2"/>
      <c r="D338" s="42"/>
      <c r="E338" s="54"/>
      <c r="F338" s="41"/>
    </row>
    <row r="339" spans="2:14">
      <c r="B339" s="2"/>
      <c r="C339" s="2"/>
      <c r="D339" s="42"/>
      <c r="E339" s="54"/>
      <c r="F339" s="41"/>
    </row>
    <row r="340" spans="2:14">
      <c r="B340" s="2"/>
      <c r="C340" s="2"/>
      <c r="D340" s="42"/>
      <c r="E340" s="54"/>
      <c r="F340" s="41"/>
    </row>
    <row r="341" spans="2:14">
      <c r="B341" s="2"/>
      <c r="C341" s="2"/>
      <c r="D341" s="42"/>
      <c r="E341" s="54"/>
      <c r="F341" s="41"/>
    </row>
    <row r="342" spans="2:14">
      <c r="B342" s="2"/>
      <c r="C342" s="2"/>
      <c r="D342" s="42"/>
      <c r="E342" s="54"/>
      <c r="F342" s="41"/>
    </row>
    <row r="343" spans="2:14">
      <c r="B343" s="2"/>
      <c r="C343" s="2"/>
      <c r="D343" s="42"/>
      <c r="E343" s="54"/>
      <c r="F343" s="41"/>
    </row>
    <row r="344" spans="2:14">
      <c r="B344" s="2"/>
      <c r="C344" s="2"/>
      <c r="D344" s="42"/>
      <c r="E344" s="54"/>
      <c r="F344" s="41"/>
    </row>
    <row r="345" spans="2:14">
      <c r="B345" s="2"/>
      <c r="C345" s="2"/>
      <c r="D345" s="42"/>
      <c r="E345" s="54"/>
      <c r="F345" s="44"/>
      <c r="G345" s="6"/>
      <c r="H345" s="6"/>
      <c r="I345" s="6"/>
      <c r="M345" s="6"/>
      <c r="N345" s="6"/>
    </row>
    <row r="346" spans="2:14">
      <c r="B346" s="2"/>
      <c r="C346" s="2"/>
      <c r="D346" s="42"/>
      <c r="E346" s="54"/>
      <c r="F346" s="44"/>
      <c r="G346" s="6"/>
      <c r="H346" s="6"/>
      <c r="I346" s="6"/>
      <c r="M346" s="6"/>
      <c r="N346" s="6"/>
    </row>
    <row r="347" spans="2:14">
      <c r="B347" s="2"/>
      <c r="C347" s="2"/>
      <c r="D347" s="42"/>
      <c r="E347" s="54"/>
      <c r="F347" s="44"/>
      <c r="G347" s="6"/>
      <c r="H347" s="6"/>
      <c r="I347" s="6"/>
      <c r="M347" s="6"/>
      <c r="N347" s="6"/>
    </row>
    <row r="348" spans="2:14">
      <c r="B348" s="2"/>
      <c r="C348" s="2"/>
      <c r="D348" s="42"/>
      <c r="E348" s="54"/>
      <c r="F348" s="44"/>
      <c r="G348" s="6"/>
      <c r="H348" s="6"/>
      <c r="I348" s="6"/>
      <c r="M348" s="6"/>
      <c r="N348" s="6"/>
    </row>
    <row r="349" spans="2:14">
      <c r="B349" s="2"/>
      <c r="C349" s="2"/>
      <c r="D349" s="42"/>
      <c r="E349" s="54"/>
      <c r="F349" s="44"/>
      <c r="G349" s="1"/>
      <c r="H349" s="1"/>
      <c r="I349" s="1"/>
      <c r="J349" s="1"/>
      <c r="K349" s="1"/>
      <c r="L349" s="1"/>
      <c r="M349" s="1"/>
      <c r="N349" s="1"/>
    </row>
    <row r="350" spans="2:14">
      <c r="B350" s="2"/>
      <c r="C350" s="2"/>
      <c r="D350" s="42"/>
      <c r="E350" s="54"/>
      <c r="F350" s="44"/>
      <c r="G350" s="1"/>
      <c r="H350" s="1"/>
      <c r="I350" s="1"/>
      <c r="J350" s="1"/>
      <c r="K350" s="1"/>
      <c r="L350" s="1"/>
      <c r="M350" s="1"/>
      <c r="N350" s="1"/>
    </row>
    <row r="351" spans="2:14">
      <c r="B351" s="2"/>
      <c r="C351" s="2"/>
      <c r="D351" s="42"/>
      <c r="E351" s="54"/>
      <c r="F351" s="44"/>
      <c r="G351" s="1"/>
      <c r="H351" s="1"/>
      <c r="I351" s="1"/>
      <c r="J351" s="1"/>
      <c r="K351" s="1"/>
      <c r="L351" s="1"/>
      <c r="M351" s="1"/>
      <c r="N351" s="1"/>
    </row>
    <row r="352" spans="2:14">
      <c r="B352" s="2"/>
      <c r="C352" s="2"/>
      <c r="D352" s="42"/>
      <c r="E352" s="54"/>
      <c r="F352" s="44"/>
      <c r="G352" s="1"/>
      <c r="H352" s="1"/>
      <c r="I352" s="1"/>
      <c r="J352" s="1"/>
      <c r="K352" s="1"/>
      <c r="L352" s="1"/>
      <c r="M352" s="1"/>
      <c r="N352" s="1"/>
    </row>
    <row r="353" spans="2:14">
      <c r="B353" s="2"/>
      <c r="C353" s="2"/>
      <c r="D353" s="42"/>
      <c r="E353" s="54"/>
      <c r="F353" s="44"/>
      <c r="G353" s="1"/>
      <c r="H353" s="1"/>
      <c r="I353" s="1"/>
      <c r="J353" s="1"/>
      <c r="K353" s="1"/>
      <c r="L353" s="1"/>
      <c r="M353" s="1"/>
      <c r="N353" s="1"/>
    </row>
    <row r="354" spans="2:14">
      <c r="B354" s="2"/>
      <c r="C354" s="2"/>
      <c r="D354" s="42"/>
      <c r="E354" s="54"/>
      <c r="F354" s="44"/>
      <c r="G354" s="1"/>
      <c r="H354" s="1"/>
      <c r="I354" s="1"/>
      <c r="J354" s="1"/>
      <c r="K354" s="1"/>
      <c r="L354" s="1"/>
      <c r="M354" s="1"/>
      <c r="N354" s="1"/>
    </row>
    <row r="355" spans="2:14">
      <c r="B355" s="2"/>
      <c r="C355" s="2"/>
      <c r="D355" s="42"/>
      <c r="E355" s="54"/>
      <c r="F355" s="44"/>
      <c r="G355" s="1"/>
      <c r="H355" s="1"/>
      <c r="I355" s="1"/>
      <c r="J355" s="1"/>
      <c r="K355" s="1"/>
      <c r="L355" s="1"/>
      <c r="M355" s="1"/>
      <c r="N355" s="1"/>
    </row>
    <row r="356" spans="2:14">
      <c r="B356" s="2"/>
      <c r="C356" s="2"/>
      <c r="D356" s="42"/>
      <c r="E356" s="54"/>
      <c r="F356" s="44"/>
      <c r="G356" s="1"/>
      <c r="H356" s="1"/>
      <c r="I356" s="1"/>
      <c r="J356" s="1"/>
      <c r="K356" s="1"/>
      <c r="L356" s="1"/>
      <c r="M356" s="1"/>
      <c r="N356" s="1"/>
    </row>
    <row r="357" spans="2:14">
      <c r="B357" s="2"/>
      <c r="C357" s="2"/>
      <c r="D357" s="42"/>
      <c r="E357" s="54"/>
      <c r="F357" s="44"/>
      <c r="G357" s="1"/>
      <c r="H357" s="1"/>
      <c r="I357" s="1"/>
      <c r="J357" s="1"/>
      <c r="K357" s="1"/>
      <c r="L357" s="1"/>
      <c r="M357" s="1"/>
      <c r="N357" s="1"/>
    </row>
    <row r="358" spans="2:14">
      <c r="B358" s="2"/>
      <c r="C358" s="2"/>
      <c r="D358" s="42"/>
      <c r="E358" s="54"/>
      <c r="F358" s="44"/>
      <c r="G358" s="1"/>
      <c r="H358" s="1"/>
      <c r="I358" s="1"/>
      <c r="J358" s="1"/>
      <c r="K358" s="1"/>
      <c r="L358" s="1"/>
      <c r="M358" s="1"/>
      <c r="N358" s="1"/>
    </row>
    <row r="359" spans="2:14">
      <c r="B359" s="2"/>
      <c r="C359" s="2"/>
      <c r="D359" s="42"/>
      <c r="E359" s="54"/>
      <c r="F359" s="44"/>
      <c r="G359" s="1"/>
      <c r="H359" s="1"/>
      <c r="I359" s="1"/>
      <c r="J359" s="1"/>
      <c r="K359" s="1"/>
      <c r="L359" s="1"/>
      <c r="M359" s="1"/>
      <c r="N359" s="1"/>
    </row>
    <row r="360" spans="2:14">
      <c r="B360" s="2"/>
      <c r="C360" s="2"/>
      <c r="D360" s="42"/>
      <c r="E360" s="54"/>
      <c r="F360" s="41"/>
      <c r="G360" s="3"/>
      <c r="H360" s="3"/>
      <c r="I360" s="3"/>
      <c r="J360" s="1"/>
      <c r="K360" s="1"/>
      <c r="L360" s="1"/>
      <c r="M360" s="3"/>
      <c r="N360" s="3"/>
    </row>
    <row r="361" spans="2:14">
      <c r="B361" s="2"/>
      <c r="C361" s="2"/>
      <c r="D361" s="42"/>
      <c r="E361" s="54"/>
      <c r="F361" s="41"/>
      <c r="G361" s="3"/>
      <c r="H361" s="3"/>
      <c r="I361" s="3"/>
      <c r="J361" s="1"/>
      <c r="K361" s="1"/>
      <c r="L361" s="1"/>
      <c r="M361" s="3"/>
      <c r="N361" s="3"/>
    </row>
    <row r="362" spans="2:14">
      <c r="B362" s="2"/>
      <c r="C362" s="2"/>
      <c r="D362" s="42"/>
      <c r="E362" s="54"/>
      <c r="F362" s="41"/>
      <c r="G362" s="3"/>
      <c r="H362" s="3"/>
      <c r="I362" s="3"/>
      <c r="J362" s="1"/>
      <c r="K362" s="1"/>
      <c r="L362" s="1"/>
      <c r="M362" s="3"/>
      <c r="N362" s="3"/>
    </row>
    <row r="363" spans="2:14">
      <c r="B363" s="2"/>
      <c r="C363" s="2"/>
      <c r="D363" s="42"/>
      <c r="E363" s="54"/>
      <c r="F363" s="41"/>
      <c r="G363" s="3"/>
      <c r="H363" s="3"/>
      <c r="I363" s="3"/>
      <c r="J363" s="1"/>
      <c r="K363" s="1"/>
      <c r="L363" s="1"/>
      <c r="M363" s="3"/>
      <c r="N363" s="3"/>
    </row>
    <row r="364" spans="2:14">
      <c r="B364" s="2"/>
      <c r="C364" s="2"/>
      <c r="D364" s="42"/>
      <c r="E364" s="54"/>
      <c r="F364" s="41"/>
      <c r="G364" s="3"/>
      <c r="H364" s="3"/>
      <c r="I364" s="3"/>
      <c r="J364" s="1"/>
      <c r="K364" s="1"/>
      <c r="L364" s="1"/>
      <c r="M364" s="3"/>
      <c r="N364" s="3"/>
    </row>
    <row r="365" spans="2:14">
      <c r="B365" s="2"/>
      <c r="C365" s="2"/>
      <c r="D365" s="42"/>
      <c r="E365" s="54"/>
      <c r="F365" s="41"/>
      <c r="G365" s="3"/>
      <c r="H365" s="3"/>
      <c r="I365" s="3"/>
      <c r="J365" s="1"/>
      <c r="K365" s="1"/>
      <c r="L365" s="1"/>
      <c r="M365" s="3"/>
      <c r="N365" s="3"/>
    </row>
    <row r="366" spans="2:14">
      <c r="B366" s="2"/>
      <c r="C366" s="2"/>
      <c r="D366" s="42"/>
      <c r="E366" s="54"/>
      <c r="F366" s="41"/>
      <c r="G366" s="3"/>
      <c r="H366" s="3"/>
      <c r="I366" s="3"/>
      <c r="J366" s="1"/>
      <c r="K366" s="1"/>
      <c r="L366" s="1"/>
      <c r="M366" s="3"/>
      <c r="N366" s="3"/>
    </row>
    <row r="367" spans="2:14">
      <c r="B367" s="2"/>
      <c r="C367" s="2"/>
      <c r="D367" s="42"/>
      <c r="E367" s="54"/>
      <c r="F367" s="41"/>
      <c r="G367" s="3"/>
      <c r="H367" s="3"/>
      <c r="I367" s="3"/>
      <c r="J367" s="1"/>
      <c r="K367" s="1"/>
      <c r="L367" s="1"/>
      <c r="M367" s="3"/>
      <c r="N367" s="3"/>
    </row>
    <row r="368" spans="2:14">
      <c r="B368" s="2"/>
      <c r="C368" s="2"/>
      <c r="D368" s="42"/>
      <c r="E368" s="54"/>
      <c r="F368" s="41"/>
      <c r="G368" s="3"/>
      <c r="H368" s="3"/>
      <c r="I368" s="3"/>
      <c r="J368" s="1"/>
      <c r="K368" s="1"/>
      <c r="L368" s="1"/>
      <c r="M368" s="3"/>
      <c r="N368" s="3"/>
    </row>
    <row r="369" spans="2:14">
      <c r="B369" s="2"/>
      <c r="C369" s="2"/>
      <c r="D369" s="42"/>
      <c r="E369" s="54"/>
      <c r="F369" s="41"/>
      <c r="G369" s="3"/>
      <c r="H369" s="3"/>
      <c r="I369" s="3"/>
      <c r="J369" s="1"/>
      <c r="K369" s="1"/>
      <c r="L369" s="1"/>
      <c r="M369" s="3"/>
      <c r="N369" s="3"/>
    </row>
    <row r="370" spans="2:14">
      <c r="B370" s="2"/>
      <c r="C370" s="2"/>
      <c r="D370" s="42"/>
      <c r="E370" s="54"/>
      <c r="F370" s="41"/>
      <c r="G370" s="3"/>
      <c r="H370" s="3"/>
      <c r="I370" s="3"/>
      <c r="J370" s="1"/>
      <c r="K370" s="1"/>
      <c r="L370" s="1"/>
      <c r="M370" s="3"/>
      <c r="N370" s="3"/>
    </row>
    <row r="371" spans="2:14">
      <c r="B371" s="2"/>
      <c r="C371" s="2"/>
      <c r="D371" s="42"/>
      <c r="E371" s="54"/>
      <c r="F371" s="41"/>
      <c r="G371" s="3"/>
      <c r="H371" s="3"/>
      <c r="I371" s="3"/>
      <c r="J371" s="1"/>
      <c r="K371" s="1"/>
      <c r="L371" s="1"/>
      <c r="M371" s="3"/>
      <c r="N371" s="3"/>
    </row>
    <row r="372" spans="2:14">
      <c r="B372" s="2"/>
      <c r="C372" s="2"/>
      <c r="D372" s="42"/>
      <c r="E372" s="54"/>
      <c r="F372" s="41"/>
      <c r="G372" s="3"/>
      <c r="H372" s="3"/>
      <c r="I372" s="3"/>
      <c r="J372" s="1"/>
      <c r="K372" s="1"/>
      <c r="L372" s="1"/>
      <c r="M372" s="3"/>
      <c r="N372" s="3"/>
    </row>
    <row r="373" spans="2:14">
      <c r="B373" s="2"/>
      <c r="C373" s="2"/>
      <c r="D373" s="42"/>
      <c r="E373" s="54"/>
      <c r="F373" s="41"/>
      <c r="G373" s="3"/>
      <c r="H373" s="3"/>
      <c r="I373" s="3"/>
      <c r="J373" s="1"/>
      <c r="K373" s="1"/>
      <c r="L373" s="1"/>
      <c r="M373" s="3"/>
      <c r="N373" s="3"/>
    </row>
    <row r="374" spans="2:14">
      <c r="B374" s="2"/>
      <c r="C374" s="2"/>
      <c r="D374" s="42"/>
      <c r="E374" s="54"/>
      <c r="F374" s="41"/>
      <c r="G374" s="3"/>
      <c r="H374" s="3"/>
      <c r="I374" s="3"/>
      <c r="J374" s="1"/>
      <c r="K374" s="1"/>
      <c r="L374" s="1"/>
      <c r="M374" s="3"/>
      <c r="N374" s="3"/>
    </row>
    <row r="375" spans="2:14">
      <c r="B375" s="2"/>
      <c r="C375" s="2"/>
      <c r="D375" s="42"/>
      <c r="E375" s="54"/>
      <c r="F375" s="41"/>
      <c r="G375" s="3"/>
      <c r="H375" s="3"/>
      <c r="I375" s="3"/>
      <c r="J375" s="1"/>
      <c r="K375" s="1"/>
      <c r="L375" s="1"/>
      <c r="M375" s="3"/>
      <c r="N375" s="3"/>
    </row>
    <row r="376" spans="2:14">
      <c r="B376" s="2"/>
      <c r="C376" s="2"/>
      <c r="D376" s="42"/>
      <c r="E376" s="54"/>
      <c r="F376" s="41"/>
      <c r="G376" s="3"/>
      <c r="H376" s="3"/>
      <c r="I376" s="3"/>
      <c r="J376" s="1"/>
      <c r="K376" s="1"/>
      <c r="L376" s="1"/>
      <c r="M376" s="3"/>
      <c r="N376" s="3"/>
    </row>
    <row r="377" spans="2:14">
      <c r="B377" s="2"/>
      <c r="C377" s="2"/>
      <c r="D377" s="42"/>
      <c r="E377" s="54"/>
      <c r="F377" s="41"/>
      <c r="G377" s="3"/>
      <c r="H377" s="3"/>
      <c r="I377" s="3"/>
      <c r="J377" s="1"/>
      <c r="K377" s="1"/>
      <c r="L377" s="1"/>
      <c r="M377" s="3"/>
      <c r="N377" s="3"/>
    </row>
    <row r="378" spans="2:14">
      <c r="B378" s="2"/>
      <c r="C378" s="2"/>
      <c r="D378" s="42"/>
      <c r="E378" s="54"/>
      <c r="F378" s="41"/>
      <c r="G378" s="3"/>
      <c r="H378" s="3"/>
      <c r="I378" s="3"/>
      <c r="J378" s="1"/>
      <c r="K378" s="1"/>
      <c r="L378" s="1"/>
      <c r="M378" s="3"/>
      <c r="N378" s="3"/>
    </row>
    <row r="379" spans="2:14">
      <c r="B379" s="2"/>
      <c r="C379" s="2"/>
      <c r="D379" s="42"/>
      <c r="E379" s="54"/>
      <c r="F379" s="41"/>
      <c r="G379" s="3"/>
      <c r="H379" s="3"/>
      <c r="I379" s="3"/>
      <c r="J379" s="1"/>
      <c r="K379" s="1"/>
      <c r="L379" s="1"/>
      <c r="M379" s="3"/>
      <c r="N379" s="3"/>
    </row>
    <row r="380" spans="2:14">
      <c r="B380" s="2"/>
      <c r="C380" s="2"/>
      <c r="D380" s="42"/>
      <c r="E380" s="54"/>
      <c r="F380" s="41"/>
      <c r="G380" s="3"/>
      <c r="H380" s="3"/>
      <c r="I380" s="3"/>
      <c r="J380" s="1"/>
      <c r="K380" s="1"/>
      <c r="L380" s="1"/>
      <c r="M380" s="3"/>
      <c r="N380" s="3"/>
    </row>
    <row r="381" spans="2:14">
      <c r="B381" s="2"/>
      <c r="C381" s="2"/>
      <c r="D381" s="42"/>
      <c r="E381" s="54"/>
      <c r="F381" s="41"/>
      <c r="G381" s="3"/>
      <c r="H381" s="3"/>
      <c r="I381" s="3"/>
      <c r="J381" s="1"/>
      <c r="K381" s="1"/>
      <c r="L381" s="1"/>
      <c r="M381" s="3"/>
      <c r="N381" s="3"/>
    </row>
    <row r="382" spans="2:14">
      <c r="B382" s="2"/>
      <c r="C382" s="2"/>
      <c r="D382" s="42"/>
      <c r="E382" s="54"/>
      <c r="F382" s="41"/>
      <c r="G382" s="3"/>
      <c r="H382" s="3"/>
      <c r="I382" s="3"/>
      <c r="J382" s="1"/>
      <c r="K382" s="1"/>
      <c r="L382" s="1"/>
      <c r="M382" s="3"/>
      <c r="N382" s="3"/>
    </row>
    <row r="383" spans="2:14">
      <c r="B383" s="2"/>
      <c r="C383" s="2"/>
      <c r="D383" s="42"/>
      <c r="E383" s="54"/>
      <c r="F383" s="41"/>
      <c r="G383" s="3"/>
      <c r="H383" s="3"/>
      <c r="I383" s="3"/>
      <c r="J383" s="1"/>
      <c r="K383" s="1"/>
      <c r="L383" s="1"/>
      <c r="M383" s="3"/>
      <c r="N383" s="3"/>
    </row>
    <row r="384" spans="2:14">
      <c r="B384" s="2"/>
      <c r="C384" s="2"/>
      <c r="D384" s="42"/>
      <c r="E384" s="54"/>
      <c r="F384" s="41"/>
      <c r="G384" s="3"/>
      <c r="H384" s="3"/>
      <c r="I384" s="3"/>
      <c r="J384" s="1"/>
      <c r="K384" s="1"/>
      <c r="L384" s="1"/>
      <c r="M384" s="3"/>
      <c r="N384" s="3"/>
    </row>
    <row r="385" spans="2:14">
      <c r="B385" s="2"/>
      <c r="C385" s="2"/>
      <c r="D385" s="42"/>
      <c r="E385" s="54"/>
      <c r="F385" s="41"/>
      <c r="G385" s="3"/>
      <c r="H385" s="3"/>
      <c r="I385" s="3"/>
      <c r="J385" s="1"/>
      <c r="K385" s="1"/>
      <c r="L385" s="1"/>
      <c r="M385" s="3"/>
      <c r="N385" s="3"/>
    </row>
    <row r="386" spans="2:14">
      <c r="B386" s="2"/>
      <c r="C386" s="2"/>
      <c r="D386" s="42"/>
      <c r="E386" s="54"/>
      <c r="F386" s="41"/>
      <c r="G386" s="3"/>
      <c r="H386" s="3"/>
      <c r="I386" s="3"/>
      <c r="J386" s="1"/>
      <c r="K386" s="1"/>
      <c r="L386" s="1"/>
      <c r="M386" s="3"/>
      <c r="N386" s="3"/>
    </row>
    <row r="387" spans="2:14">
      <c r="B387" s="2"/>
      <c r="C387" s="2"/>
      <c r="D387" s="42"/>
      <c r="E387" s="54"/>
      <c r="F387" s="41"/>
      <c r="G387" s="3"/>
      <c r="H387" s="3"/>
      <c r="I387" s="3"/>
      <c r="J387" s="1"/>
      <c r="K387" s="1"/>
      <c r="L387" s="1"/>
      <c r="M387" s="3"/>
      <c r="N387" s="3"/>
    </row>
    <row r="388" spans="2:14">
      <c r="B388" s="2"/>
      <c r="C388" s="2"/>
      <c r="D388" s="42"/>
      <c r="E388" s="54"/>
      <c r="F388" s="41"/>
      <c r="G388" s="3"/>
      <c r="H388" s="3"/>
      <c r="I388" s="3"/>
      <c r="J388" s="1"/>
      <c r="K388" s="1"/>
      <c r="L388" s="1"/>
      <c r="M388" s="3"/>
      <c r="N388" s="3"/>
    </row>
    <row r="389" spans="2:14">
      <c r="B389" s="2"/>
      <c r="C389" s="2"/>
      <c r="D389" s="42"/>
      <c r="E389" s="54"/>
      <c r="F389" s="41"/>
      <c r="G389" s="3"/>
      <c r="H389" s="3"/>
      <c r="I389" s="3"/>
      <c r="J389" s="1"/>
      <c r="K389" s="1"/>
      <c r="L389" s="1"/>
      <c r="M389" s="3"/>
      <c r="N389" s="3"/>
    </row>
    <row r="390" spans="2:14">
      <c r="B390" s="2"/>
      <c r="C390" s="2"/>
      <c r="D390" s="42"/>
      <c r="E390" s="54"/>
      <c r="F390" s="41"/>
      <c r="G390" s="3"/>
      <c r="H390" s="3"/>
      <c r="I390" s="3"/>
      <c r="J390" s="1"/>
      <c r="K390" s="1"/>
      <c r="L390" s="1"/>
      <c r="M390" s="3"/>
      <c r="N390" s="3"/>
    </row>
    <row r="391" spans="2:14">
      <c r="B391" s="2"/>
      <c r="C391" s="2"/>
      <c r="D391" s="42"/>
      <c r="E391" s="54"/>
      <c r="F391" s="41"/>
      <c r="G391" s="3"/>
      <c r="H391" s="3"/>
      <c r="I391" s="3"/>
      <c r="J391" s="1"/>
      <c r="K391" s="1"/>
      <c r="L391" s="1"/>
      <c r="M391" s="3"/>
      <c r="N391" s="3"/>
    </row>
    <row r="392" spans="2:14">
      <c r="B392" s="2"/>
      <c r="C392" s="2"/>
      <c r="D392" s="42"/>
      <c r="E392" s="54"/>
      <c r="F392" s="41"/>
      <c r="G392" s="3"/>
      <c r="H392" s="3"/>
      <c r="I392" s="3"/>
      <c r="J392" s="1"/>
      <c r="K392" s="1"/>
      <c r="L392" s="1"/>
      <c r="M392" s="3"/>
      <c r="N392" s="3"/>
    </row>
    <row r="393" spans="2:14">
      <c r="B393" s="2"/>
      <c r="C393" s="2"/>
      <c r="D393" s="42"/>
      <c r="E393" s="54"/>
      <c r="F393" s="41"/>
      <c r="G393" s="3"/>
      <c r="H393" s="3"/>
      <c r="I393" s="3"/>
      <c r="J393" s="1"/>
      <c r="K393" s="1"/>
      <c r="L393" s="1"/>
      <c r="M393" s="3"/>
      <c r="N393" s="3"/>
    </row>
    <row r="394" spans="2:14">
      <c r="B394" s="2"/>
      <c r="C394" s="2"/>
      <c r="D394" s="42"/>
      <c r="E394" s="54"/>
      <c r="F394" s="41"/>
      <c r="G394" s="3"/>
      <c r="H394" s="3"/>
      <c r="I394" s="3"/>
      <c r="J394" s="1"/>
      <c r="K394" s="1"/>
      <c r="L394" s="1"/>
      <c r="M394" s="3"/>
      <c r="N394" s="3"/>
    </row>
    <row r="395" spans="2:14">
      <c r="B395" s="2"/>
      <c r="C395" s="2"/>
      <c r="D395" s="42"/>
      <c r="E395" s="54"/>
      <c r="F395" s="41"/>
      <c r="G395" s="3"/>
      <c r="H395" s="3"/>
      <c r="I395" s="3"/>
      <c r="J395" s="1"/>
      <c r="K395" s="1"/>
      <c r="L395" s="1"/>
      <c r="M395" s="3"/>
      <c r="N395" s="3"/>
    </row>
    <row r="396" spans="2:14">
      <c r="B396" s="2"/>
      <c r="C396" s="2"/>
      <c r="D396" s="42"/>
      <c r="E396" s="54"/>
      <c r="F396" s="41"/>
      <c r="G396" s="3"/>
      <c r="H396" s="3"/>
      <c r="I396" s="3"/>
      <c r="J396" s="1"/>
      <c r="K396" s="1"/>
      <c r="L396" s="1"/>
      <c r="M396" s="3"/>
      <c r="N396" s="3"/>
    </row>
    <row r="397" spans="2:14">
      <c r="B397" s="2"/>
      <c r="C397" s="2"/>
      <c r="D397" s="42"/>
      <c r="E397" s="54"/>
      <c r="F397" s="41"/>
      <c r="G397" s="3"/>
      <c r="H397" s="3"/>
      <c r="I397" s="3"/>
      <c r="J397" s="1"/>
      <c r="K397" s="1"/>
      <c r="L397" s="1"/>
      <c r="M397" s="3"/>
      <c r="N397" s="3"/>
    </row>
    <row r="398" spans="2:14">
      <c r="B398" s="2"/>
      <c r="C398" s="2"/>
      <c r="D398" s="42"/>
      <c r="E398" s="54"/>
      <c r="F398" s="41"/>
      <c r="G398" s="3"/>
      <c r="H398" s="3"/>
      <c r="I398" s="3"/>
      <c r="J398" s="1"/>
      <c r="K398" s="1"/>
      <c r="L398" s="1"/>
      <c r="M398" s="3"/>
      <c r="N398" s="3"/>
    </row>
    <row r="399" spans="2:14">
      <c r="B399" s="2"/>
      <c r="C399" s="2"/>
      <c r="D399" s="42"/>
      <c r="E399" s="54"/>
      <c r="F399" s="41"/>
      <c r="G399" s="3"/>
      <c r="H399" s="3"/>
      <c r="I399" s="3"/>
      <c r="J399" s="1"/>
      <c r="K399" s="1"/>
      <c r="L399" s="1"/>
      <c r="M399" s="3"/>
      <c r="N399" s="3"/>
    </row>
    <row r="400" spans="2:14">
      <c r="B400" s="2"/>
      <c r="C400" s="2"/>
      <c r="D400" s="42"/>
      <c r="E400" s="54"/>
      <c r="F400" s="41"/>
      <c r="G400" s="3"/>
      <c r="H400" s="3"/>
      <c r="I400" s="3"/>
      <c r="J400" s="1"/>
      <c r="K400" s="1"/>
      <c r="L400" s="1"/>
      <c r="M400" s="3"/>
      <c r="N400" s="3"/>
    </row>
    <row r="401" spans="2:14">
      <c r="B401" s="2"/>
      <c r="C401" s="2"/>
      <c r="D401" s="42"/>
      <c r="E401" s="54"/>
      <c r="F401" s="41"/>
      <c r="G401" s="3"/>
      <c r="H401" s="3"/>
      <c r="I401" s="3"/>
      <c r="J401" s="1"/>
      <c r="K401" s="1"/>
      <c r="L401" s="1"/>
      <c r="M401" s="3"/>
      <c r="N401" s="3"/>
    </row>
    <row r="402" spans="2:14">
      <c r="B402" s="2"/>
      <c r="C402" s="2"/>
      <c r="D402" s="42"/>
      <c r="E402" s="54"/>
      <c r="F402" s="41"/>
      <c r="G402" s="3"/>
      <c r="H402" s="3"/>
      <c r="I402" s="3"/>
      <c r="J402" s="1"/>
      <c r="K402" s="1"/>
      <c r="L402" s="1"/>
      <c r="M402" s="3"/>
      <c r="N402" s="3"/>
    </row>
    <row r="403" spans="2:14">
      <c r="B403" s="2"/>
      <c r="C403" s="2"/>
      <c r="D403" s="42"/>
      <c r="E403" s="54"/>
      <c r="F403" s="41"/>
      <c r="G403" s="3"/>
      <c r="H403" s="3"/>
      <c r="I403" s="3"/>
      <c r="J403" s="1"/>
      <c r="K403" s="1"/>
      <c r="L403" s="1"/>
      <c r="M403" s="3"/>
      <c r="N403" s="3"/>
    </row>
    <row r="404" spans="2:14">
      <c r="B404" s="2"/>
      <c r="C404" s="2"/>
      <c r="D404" s="42"/>
      <c r="E404" s="54"/>
      <c r="F404" s="41"/>
      <c r="G404" s="3"/>
      <c r="H404" s="3"/>
      <c r="I404" s="3"/>
      <c r="J404" s="1"/>
      <c r="K404" s="1"/>
      <c r="L404" s="1"/>
      <c r="M404" s="3"/>
      <c r="N404" s="3"/>
    </row>
    <row r="405" spans="2:14">
      <c r="B405" s="2"/>
      <c r="C405" s="2"/>
      <c r="D405" s="42"/>
      <c r="E405" s="54"/>
      <c r="F405" s="41"/>
      <c r="G405" s="3"/>
      <c r="H405" s="3"/>
      <c r="I405" s="3"/>
      <c r="J405" s="1"/>
      <c r="K405" s="1"/>
      <c r="L405" s="1"/>
      <c r="M405" s="3"/>
      <c r="N405" s="3"/>
    </row>
    <row r="406" spans="2:14">
      <c r="B406" s="2"/>
      <c r="C406" s="2"/>
      <c r="D406" s="42"/>
      <c r="E406" s="54"/>
      <c r="F406" s="41"/>
      <c r="G406" s="3"/>
      <c r="H406" s="3"/>
      <c r="I406" s="3"/>
      <c r="J406" s="1"/>
      <c r="K406" s="1"/>
      <c r="L406" s="1"/>
      <c r="M406" s="3"/>
      <c r="N406" s="3"/>
    </row>
    <row r="407" spans="2:14">
      <c r="B407" s="2"/>
      <c r="C407" s="2"/>
      <c r="D407" s="42"/>
      <c r="E407" s="54"/>
      <c r="F407" s="41"/>
      <c r="G407" s="3"/>
      <c r="H407" s="3"/>
      <c r="I407" s="3"/>
      <c r="J407" s="1"/>
      <c r="K407" s="1"/>
      <c r="L407" s="1"/>
      <c r="M407" s="3"/>
      <c r="N407" s="3"/>
    </row>
    <row r="408" spans="2:14">
      <c r="B408" s="2"/>
      <c r="C408" s="2"/>
      <c r="D408" s="42"/>
      <c r="E408" s="54"/>
      <c r="F408" s="41"/>
      <c r="G408" s="3"/>
      <c r="H408" s="3"/>
      <c r="I408" s="3"/>
      <c r="J408" s="1"/>
      <c r="K408" s="1"/>
      <c r="L408" s="1"/>
      <c r="M408" s="3"/>
      <c r="N408" s="3"/>
    </row>
    <row r="409" spans="2:14">
      <c r="B409" s="2"/>
      <c r="C409" s="2"/>
      <c r="D409" s="42"/>
      <c r="E409" s="54"/>
      <c r="F409" s="41"/>
      <c r="G409" s="3"/>
      <c r="H409" s="3"/>
      <c r="I409" s="3"/>
      <c r="J409" s="1"/>
      <c r="K409" s="1"/>
      <c r="L409" s="1"/>
      <c r="M409" s="3"/>
      <c r="N409" s="3"/>
    </row>
    <row r="410" spans="2:14">
      <c r="B410" s="2"/>
      <c r="C410" s="2"/>
      <c r="D410" s="42"/>
      <c r="E410" s="54"/>
      <c r="F410" s="41"/>
      <c r="G410" s="3"/>
      <c r="H410" s="3"/>
      <c r="I410" s="3"/>
      <c r="J410" s="1"/>
      <c r="K410" s="1"/>
      <c r="L410" s="1"/>
      <c r="M410" s="3"/>
      <c r="N410" s="3"/>
    </row>
    <row r="411" spans="2:14">
      <c r="B411" s="2"/>
      <c r="C411" s="2"/>
      <c r="D411" s="42"/>
      <c r="E411" s="54"/>
      <c r="F411" s="41"/>
      <c r="G411" s="3"/>
      <c r="H411" s="3"/>
      <c r="I411" s="3"/>
      <c r="J411" s="1"/>
      <c r="K411" s="1"/>
      <c r="L411" s="1"/>
      <c r="M411" s="3"/>
      <c r="N411" s="3"/>
    </row>
    <row r="412" spans="2:14">
      <c r="B412" s="2"/>
      <c r="C412" s="2"/>
      <c r="D412" s="42"/>
      <c r="E412" s="54"/>
      <c r="F412" s="41"/>
      <c r="G412" s="3"/>
      <c r="H412" s="3"/>
      <c r="I412" s="3"/>
      <c r="J412" s="1"/>
      <c r="K412" s="1"/>
      <c r="L412" s="1"/>
      <c r="M412" s="3"/>
      <c r="N412" s="3"/>
    </row>
    <row r="413" spans="2:14">
      <c r="B413" s="2"/>
      <c r="C413" s="2"/>
      <c r="D413" s="42"/>
      <c r="E413" s="54"/>
      <c r="F413" s="41"/>
      <c r="G413" s="3"/>
      <c r="H413" s="3"/>
      <c r="I413" s="3"/>
      <c r="J413" s="1"/>
      <c r="K413" s="1"/>
      <c r="L413" s="1"/>
      <c r="M413" s="3"/>
      <c r="N413" s="3"/>
    </row>
    <row r="414" spans="2:14">
      <c r="B414" s="2"/>
      <c r="C414" s="2"/>
      <c r="D414" s="42"/>
      <c r="E414" s="54"/>
      <c r="F414" s="41"/>
      <c r="G414" s="3"/>
      <c r="H414" s="3"/>
      <c r="I414" s="3"/>
      <c r="J414" s="1"/>
      <c r="K414" s="1"/>
      <c r="L414" s="1"/>
      <c r="M414" s="3"/>
      <c r="N414" s="3"/>
    </row>
    <row r="415" spans="2:14">
      <c r="B415" s="2"/>
      <c r="C415" s="2"/>
      <c r="D415" s="42"/>
      <c r="E415" s="54"/>
      <c r="F415" s="41"/>
      <c r="G415" s="3"/>
      <c r="H415" s="3"/>
      <c r="I415" s="3"/>
      <c r="J415" s="1"/>
      <c r="K415" s="1"/>
      <c r="L415" s="1"/>
      <c r="M415" s="3"/>
      <c r="N415" s="3"/>
    </row>
    <row r="416" spans="2:14">
      <c r="B416" s="2"/>
      <c r="C416" s="2"/>
      <c r="D416" s="42"/>
      <c r="E416" s="54"/>
      <c r="F416" s="41"/>
      <c r="G416" s="3"/>
      <c r="H416" s="3"/>
      <c r="I416" s="3"/>
      <c r="J416" s="1"/>
      <c r="K416" s="1"/>
      <c r="L416" s="1"/>
      <c r="M416" s="3"/>
      <c r="N416" s="3"/>
    </row>
    <row r="417" spans="2:14">
      <c r="B417" s="2"/>
      <c r="C417" s="2"/>
      <c r="D417" s="42"/>
      <c r="E417" s="54"/>
      <c r="F417" s="41"/>
      <c r="G417" s="3"/>
      <c r="H417" s="3"/>
      <c r="I417" s="3"/>
      <c r="J417" s="1"/>
      <c r="K417" s="1"/>
      <c r="L417" s="1"/>
      <c r="M417" s="3"/>
      <c r="N417" s="3"/>
    </row>
    <row r="418" spans="2:14">
      <c r="B418" s="2"/>
      <c r="C418" s="2"/>
      <c r="D418" s="42"/>
      <c r="E418" s="54"/>
      <c r="F418" s="41"/>
      <c r="G418" s="3"/>
      <c r="H418" s="3"/>
      <c r="I418" s="3"/>
      <c r="J418" s="1"/>
      <c r="K418" s="1"/>
      <c r="L418" s="1"/>
      <c r="M418" s="3"/>
      <c r="N418" s="3"/>
    </row>
    <row r="419" spans="2:14">
      <c r="E419" s="56"/>
      <c r="F419" s="45"/>
      <c r="G419" s="3"/>
      <c r="H419" s="3"/>
      <c r="I419" s="3"/>
      <c r="J419" s="1"/>
      <c r="K419" s="1"/>
      <c r="L419" s="1"/>
      <c r="M419" s="3"/>
      <c r="N419" s="3"/>
    </row>
    <row r="420" spans="2:14">
      <c r="E420" s="56"/>
      <c r="F420" s="45"/>
      <c r="G420" s="3"/>
      <c r="H420" s="3"/>
      <c r="I420" s="3"/>
      <c r="J420" s="1"/>
      <c r="K420" s="1"/>
      <c r="L420" s="1"/>
      <c r="M420" s="3"/>
      <c r="N420" s="3"/>
    </row>
    <row r="421" spans="2:14">
      <c r="E421" s="56"/>
      <c r="F421" s="45"/>
      <c r="G421" s="3"/>
      <c r="H421" s="3"/>
      <c r="I421" s="3"/>
      <c r="J421" s="1"/>
      <c r="K421" s="1"/>
      <c r="L421" s="1"/>
      <c r="M421" s="3"/>
      <c r="N421" s="3"/>
    </row>
    <row r="422" spans="2:14">
      <c r="E422" s="56"/>
      <c r="F422" s="45"/>
      <c r="G422" s="3"/>
      <c r="H422" s="3"/>
      <c r="I422" s="3"/>
      <c r="J422" s="1"/>
      <c r="K422" s="1"/>
      <c r="L422" s="1"/>
      <c r="M422" s="3"/>
      <c r="N422" s="3"/>
    </row>
    <row r="423" spans="2:14">
      <c r="E423" s="56"/>
      <c r="F423" s="45"/>
      <c r="G423" s="3"/>
      <c r="H423" s="3"/>
      <c r="I423" s="3"/>
      <c r="J423" s="1"/>
      <c r="K423" s="1"/>
      <c r="L423" s="1"/>
      <c r="M423" s="3"/>
      <c r="N423" s="3"/>
    </row>
    <row r="424" spans="2:14">
      <c r="E424" s="56"/>
      <c r="F424" s="45"/>
      <c r="G424" s="3"/>
      <c r="H424" s="3"/>
      <c r="I424" s="3"/>
      <c r="J424" s="1"/>
      <c r="K424" s="1"/>
      <c r="L424" s="1"/>
      <c r="M424" s="3"/>
      <c r="N424" s="3"/>
    </row>
    <row r="425" spans="2:14">
      <c r="E425" s="56"/>
      <c r="F425" s="45"/>
      <c r="G425" s="3"/>
      <c r="H425" s="3"/>
      <c r="I425" s="3"/>
      <c r="J425" s="1"/>
      <c r="K425" s="1"/>
      <c r="L425" s="1"/>
      <c r="M425" s="3"/>
      <c r="N425" s="3"/>
    </row>
    <row r="426" spans="2:14">
      <c r="E426" s="56"/>
      <c r="F426" s="45"/>
      <c r="G426" s="3"/>
      <c r="H426" s="3"/>
      <c r="I426" s="3"/>
      <c r="J426" s="1"/>
      <c r="K426" s="1"/>
      <c r="L426" s="1"/>
      <c r="M426" s="3"/>
      <c r="N426" s="3"/>
    </row>
    <row r="427" spans="2:14">
      <c r="E427" s="56"/>
      <c r="F427" s="45"/>
      <c r="G427" s="3"/>
      <c r="H427" s="3"/>
      <c r="I427" s="3"/>
      <c r="J427" s="1"/>
      <c r="K427" s="1"/>
      <c r="L427" s="1"/>
      <c r="M427" s="3"/>
      <c r="N427" s="3"/>
    </row>
    <row r="428" spans="2:14">
      <c r="E428" s="56"/>
      <c r="F428" s="45"/>
      <c r="G428" s="3"/>
      <c r="H428" s="3"/>
      <c r="I428" s="3"/>
      <c r="J428" s="1"/>
      <c r="K428" s="1"/>
      <c r="L428" s="1"/>
      <c r="M428" s="3"/>
      <c r="N428" s="3"/>
    </row>
    <row r="429" spans="2:14">
      <c r="E429" s="56"/>
      <c r="F429" s="45"/>
      <c r="G429" s="3"/>
      <c r="H429" s="3"/>
      <c r="I429" s="3"/>
      <c r="J429" s="1"/>
      <c r="K429" s="1"/>
      <c r="L429" s="1"/>
      <c r="M429" s="3"/>
      <c r="N429" s="3"/>
    </row>
    <row r="430" spans="2:14">
      <c r="E430" s="56"/>
      <c r="F430" s="45"/>
      <c r="G430" s="3"/>
      <c r="H430" s="3"/>
      <c r="I430" s="3"/>
      <c r="J430" s="1"/>
      <c r="K430" s="1"/>
      <c r="L430" s="1"/>
      <c r="M430" s="3"/>
      <c r="N430" s="3"/>
    </row>
    <row r="431" spans="2:14">
      <c r="E431" s="56"/>
      <c r="F431" s="45"/>
      <c r="G431" s="3"/>
      <c r="H431" s="3"/>
      <c r="I431" s="3"/>
      <c r="J431" s="1"/>
      <c r="K431" s="1"/>
      <c r="L431" s="1"/>
      <c r="M431" s="3"/>
      <c r="N431" s="3"/>
    </row>
    <row r="432" spans="2:14">
      <c r="E432" s="56"/>
      <c r="F432" s="45"/>
      <c r="G432" s="3"/>
      <c r="H432" s="3"/>
      <c r="I432" s="3"/>
      <c r="J432" s="1"/>
      <c r="K432" s="1"/>
      <c r="L432" s="1"/>
      <c r="M432" s="3"/>
      <c r="N432" s="3"/>
    </row>
    <row r="433" spans="5:14">
      <c r="E433" s="56"/>
      <c r="F433" s="45"/>
      <c r="G433" s="3"/>
      <c r="H433" s="3"/>
      <c r="I433" s="3"/>
      <c r="J433" s="1"/>
      <c r="K433" s="1"/>
      <c r="L433" s="1"/>
      <c r="M433" s="3"/>
      <c r="N433" s="3"/>
    </row>
    <row r="434" spans="5:14">
      <c r="E434" s="56"/>
      <c r="F434" s="45"/>
      <c r="G434" s="3"/>
      <c r="H434" s="3"/>
      <c r="I434" s="3"/>
      <c r="J434" s="1"/>
      <c r="K434" s="1"/>
      <c r="L434" s="1"/>
      <c r="M434" s="3"/>
      <c r="N434" s="3"/>
    </row>
    <row r="435" spans="5:14">
      <c r="E435" s="56"/>
      <c r="F435" s="45"/>
      <c r="G435" s="3"/>
      <c r="H435" s="3"/>
      <c r="I435" s="3"/>
      <c r="J435" s="1"/>
      <c r="K435" s="1"/>
      <c r="L435" s="1"/>
      <c r="M435" s="3"/>
      <c r="N435" s="3"/>
    </row>
    <row r="436" spans="5:14">
      <c r="E436" s="56"/>
      <c r="F436" s="45"/>
      <c r="G436" s="3"/>
      <c r="H436" s="3"/>
      <c r="I436" s="3"/>
      <c r="J436" s="1"/>
      <c r="K436" s="1"/>
      <c r="L436" s="1"/>
      <c r="M436" s="3"/>
      <c r="N436" s="3"/>
    </row>
    <row r="437" spans="5:14">
      <c r="E437" s="56"/>
      <c r="F437" s="45"/>
      <c r="G437" s="3"/>
      <c r="H437" s="3"/>
      <c r="I437" s="3"/>
      <c r="J437" s="1"/>
      <c r="K437" s="1"/>
      <c r="L437" s="1"/>
      <c r="M437" s="3"/>
      <c r="N437" s="3"/>
    </row>
    <row r="438" spans="5:14">
      <c r="E438" s="56"/>
      <c r="F438" s="45"/>
      <c r="G438" s="3"/>
      <c r="H438" s="3"/>
      <c r="I438" s="3"/>
      <c r="J438" s="1"/>
      <c r="K438" s="1"/>
      <c r="L438" s="1"/>
      <c r="M438" s="3"/>
      <c r="N438" s="3"/>
    </row>
    <row r="439" spans="5:14">
      <c r="E439" s="56"/>
      <c r="F439" s="45"/>
      <c r="G439" s="3"/>
      <c r="H439" s="3"/>
      <c r="I439" s="3"/>
      <c r="J439" s="1"/>
      <c r="K439" s="1"/>
      <c r="L439" s="1"/>
      <c r="M439" s="3"/>
      <c r="N439" s="3"/>
    </row>
    <row r="440" spans="5:14">
      <c r="E440" s="56"/>
      <c r="F440" s="45"/>
      <c r="G440" s="3"/>
      <c r="H440" s="3"/>
      <c r="I440" s="3"/>
      <c r="J440" s="1"/>
      <c r="K440" s="1"/>
      <c r="L440" s="1"/>
      <c r="M440" s="3"/>
      <c r="N440" s="3"/>
    </row>
    <row r="441" spans="5:14">
      <c r="E441" s="56"/>
      <c r="F441" s="45"/>
      <c r="G441" s="3"/>
      <c r="H441" s="3"/>
      <c r="I441" s="3"/>
      <c r="J441" s="1"/>
      <c r="K441" s="1"/>
      <c r="L441" s="1"/>
      <c r="M441" s="3"/>
      <c r="N441" s="3"/>
    </row>
    <row r="442" spans="5:14">
      <c r="E442" s="56"/>
      <c r="F442" s="45"/>
      <c r="G442" s="3"/>
      <c r="H442" s="3"/>
      <c r="I442" s="3"/>
      <c r="J442" s="1"/>
      <c r="K442" s="1"/>
      <c r="L442" s="1"/>
      <c r="M442" s="3"/>
      <c r="N442" s="3"/>
    </row>
    <row r="443" spans="5:14">
      <c r="E443" s="56"/>
      <c r="F443" s="45"/>
      <c r="G443" s="3"/>
      <c r="H443" s="3"/>
      <c r="I443" s="3"/>
      <c r="J443" s="1"/>
      <c r="K443" s="1"/>
      <c r="L443" s="1"/>
      <c r="M443" s="3"/>
      <c r="N443" s="3"/>
    </row>
    <row r="444" spans="5:14">
      <c r="E444" s="56"/>
      <c r="F444" s="45"/>
      <c r="G444" s="3"/>
      <c r="H444" s="3"/>
      <c r="I444" s="3"/>
      <c r="J444" s="1"/>
      <c r="K444" s="1"/>
      <c r="L444" s="1"/>
      <c r="M444" s="3"/>
      <c r="N444" s="3"/>
    </row>
    <row r="445" spans="5:14">
      <c r="E445" s="56"/>
      <c r="F445" s="45"/>
      <c r="G445" s="3"/>
      <c r="H445" s="3"/>
      <c r="I445" s="3"/>
      <c r="J445" s="1"/>
      <c r="K445" s="1"/>
      <c r="L445" s="1"/>
      <c r="M445" s="3"/>
      <c r="N445" s="3"/>
    </row>
    <row r="446" spans="5:14">
      <c r="E446" s="56"/>
      <c r="F446" s="45"/>
      <c r="G446" s="3"/>
      <c r="H446" s="3"/>
      <c r="I446" s="3"/>
      <c r="J446" s="1"/>
      <c r="K446" s="1"/>
      <c r="L446" s="1"/>
      <c r="M446" s="3"/>
      <c r="N446" s="3"/>
    </row>
    <row r="447" spans="5:14">
      <c r="E447" s="56"/>
      <c r="F447" s="45"/>
      <c r="G447" s="3"/>
      <c r="H447" s="3"/>
      <c r="I447" s="3"/>
      <c r="J447" s="1"/>
      <c r="K447" s="1"/>
      <c r="L447" s="1"/>
      <c r="M447" s="3"/>
      <c r="N447" s="3"/>
    </row>
    <row r="448" spans="5:14">
      <c r="E448" s="56"/>
      <c r="F448" s="45"/>
      <c r="G448" s="3"/>
      <c r="H448" s="3"/>
      <c r="I448" s="3"/>
      <c r="J448" s="1"/>
      <c r="K448" s="1"/>
      <c r="L448" s="1"/>
      <c r="M448" s="3"/>
      <c r="N448" s="3"/>
    </row>
    <row r="449" spans="1:188">
      <c r="E449" s="56"/>
      <c r="F449" s="45"/>
      <c r="G449" s="3"/>
      <c r="H449" s="3"/>
      <c r="I449" s="3"/>
      <c r="J449" s="1"/>
      <c r="K449" s="1"/>
      <c r="L449" s="1"/>
      <c r="M449" s="3"/>
      <c r="N449" s="3"/>
    </row>
    <row r="450" spans="1:188">
      <c r="E450" s="56"/>
      <c r="F450" s="45"/>
      <c r="G450" s="3"/>
      <c r="H450" s="3"/>
      <c r="I450" s="3"/>
      <c r="J450" s="1"/>
      <c r="K450" s="1"/>
      <c r="L450" s="1"/>
      <c r="M450" s="3"/>
      <c r="N450" s="3"/>
    </row>
    <row r="451" spans="1:188">
      <c r="E451" s="56"/>
      <c r="F451" s="45"/>
      <c r="G451" s="3"/>
      <c r="H451" s="3"/>
      <c r="I451" s="3"/>
      <c r="J451" s="1"/>
      <c r="K451" s="1"/>
      <c r="L451" s="1"/>
      <c r="M451" s="3"/>
      <c r="N451" s="3"/>
    </row>
    <row r="452" spans="1:188">
      <c r="E452" s="56"/>
      <c r="F452" s="45"/>
      <c r="G452" s="3"/>
      <c r="H452" s="3"/>
      <c r="I452" s="3"/>
      <c r="J452" s="1"/>
      <c r="K452" s="1"/>
      <c r="L452" s="1"/>
      <c r="M452" s="3"/>
      <c r="N452" s="3"/>
    </row>
    <row r="453" spans="1:188">
      <c r="E453" s="56"/>
      <c r="F453" s="45"/>
      <c r="G453" s="3"/>
      <c r="H453" s="3"/>
      <c r="I453" s="3"/>
      <c r="J453" s="1"/>
      <c r="K453" s="1"/>
      <c r="L453" s="1"/>
      <c r="M453" s="3"/>
      <c r="N453" s="3"/>
    </row>
    <row r="454" spans="1:188">
      <c r="E454" s="56"/>
      <c r="F454" s="45"/>
      <c r="G454" s="3"/>
      <c r="H454" s="3"/>
      <c r="I454" s="3"/>
      <c r="J454" s="1"/>
      <c r="K454" s="1"/>
      <c r="L454" s="1"/>
      <c r="M454" s="3"/>
      <c r="N454" s="3"/>
    </row>
    <row r="455" spans="1:188">
      <c r="E455" s="56"/>
      <c r="F455" s="45"/>
      <c r="G455" s="3"/>
      <c r="H455" s="3"/>
      <c r="I455" s="3"/>
      <c r="J455" s="1"/>
      <c r="K455" s="1"/>
      <c r="L455" s="1"/>
      <c r="M455" s="3"/>
      <c r="N455" s="3"/>
    </row>
    <row r="456" spans="1:188">
      <c r="E456" s="56"/>
      <c r="F456" s="45"/>
      <c r="G456" s="3"/>
      <c r="H456" s="3"/>
      <c r="I456" s="3"/>
      <c r="J456" s="1"/>
      <c r="K456" s="1"/>
      <c r="L456" s="1"/>
      <c r="M456" s="3"/>
      <c r="N456" s="3"/>
    </row>
    <row r="457" spans="1:188">
      <c r="E457" s="56"/>
      <c r="F457" s="45"/>
      <c r="G457" s="3"/>
      <c r="H457" s="3"/>
      <c r="I457" s="3"/>
      <c r="J457" s="1"/>
      <c r="K457" s="1"/>
      <c r="L457" s="1"/>
      <c r="M457" s="3"/>
      <c r="N457" s="3"/>
    </row>
    <row r="458" spans="1:188">
      <c r="E458" s="56"/>
      <c r="F458" s="45"/>
      <c r="G458" s="3"/>
      <c r="H458" s="3"/>
      <c r="I458" s="3"/>
      <c r="J458" s="1"/>
      <c r="K458" s="1"/>
      <c r="L458" s="1"/>
      <c r="M458" s="3"/>
      <c r="N458" s="3"/>
    </row>
    <row r="459" spans="1:188">
      <c r="E459" s="56"/>
      <c r="F459" s="45"/>
      <c r="G459" s="3"/>
      <c r="H459" s="3"/>
      <c r="I459" s="3"/>
      <c r="J459" s="1"/>
      <c r="K459" s="1"/>
      <c r="L459" s="1"/>
      <c r="M459" s="3"/>
      <c r="N459" s="3"/>
    </row>
    <row r="460" spans="1:188">
      <c r="E460" s="56"/>
      <c r="F460" s="45"/>
      <c r="G460" s="3"/>
      <c r="H460" s="3"/>
      <c r="I460" s="3"/>
      <c r="J460" s="1"/>
      <c r="K460" s="1"/>
      <c r="L460" s="1"/>
      <c r="M460" s="3"/>
      <c r="N460" s="3"/>
    </row>
    <row r="461" spans="1:188" s="20" customFormat="1">
      <c r="A461" s="13"/>
      <c r="B461" s="13"/>
      <c r="C461" s="13"/>
      <c r="D461" s="21"/>
      <c r="E461" s="56"/>
      <c r="F461" s="45"/>
      <c r="G461" s="3"/>
      <c r="H461" s="3"/>
      <c r="I461" s="3"/>
      <c r="J461" s="1"/>
      <c r="K461" s="1"/>
      <c r="L461" s="1"/>
      <c r="M461" s="3"/>
      <c r="N461" s="3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  <c r="AR461" s="19"/>
      <c r="AS461" s="19"/>
      <c r="AT461" s="19"/>
      <c r="AU461" s="19"/>
      <c r="AV461" s="19"/>
      <c r="AW461" s="19"/>
      <c r="AX461" s="19"/>
      <c r="AY461" s="19"/>
      <c r="AZ461" s="19"/>
      <c r="BA461" s="19"/>
      <c r="BB461" s="19"/>
      <c r="BC461" s="19"/>
      <c r="BD461" s="19"/>
      <c r="BE461" s="19"/>
      <c r="BF461" s="19"/>
      <c r="BG461" s="19"/>
      <c r="BH461" s="19"/>
      <c r="BI461" s="19"/>
      <c r="BJ461" s="19"/>
      <c r="BK461" s="19"/>
      <c r="BL461" s="19"/>
      <c r="BM461" s="19"/>
      <c r="BN461" s="19"/>
      <c r="BO461" s="19"/>
      <c r="BP461" s="19"/>
      <c r="BQ461" s="19"/>
      <c r="BR461" s="19"/>
      <c r="BS461" s="19"/>
      <c r="BT461" s="19"/>
      <c r="BU461" s="19"/>
      <c r="BV461" s="19"/>
      <c r="BW461" s="19"/>
      <c r="BX461" s="19"/>
      <c r="BY461" s="19"/>
      <c r="BZ461" s="19"/>
      <c r="CA461" s="19"/>
      <c r="CB461" s="19"/>
      <c r="CC461" s="19"/>
      <c r="CD461" s="19"/>
      <c r="CE461" s="19"/>
      <c r="CF461" s="19"/>
      <c r="CG461" s="19"/>
      <c r="CH461" s="19"/>
      <c r="CI461" s="19"/>
      <c r="CJ461" s="19"/>
      <c r="CK461" s="19"/>
      <c r="CL461" s="19"/>
      <c r="CM461" s="19"/>
      <c r="CN461" s="19"/>
      <c r="CO461" s="19"/>
      <c r="CP461" s="19"/>
      <c r="CQ461" s="19"/>
      <c r="CR461" s="19"/>
      <c r="CS461" s="19"/>
      <c r="CT461" s="19"/>
      <c r="CU461" s="19"/>
      <c r="CV461" s="19"/>
      <c r="CW461" s="19"/>
      <c r="CX461" s="19"/>
      <c r="CY461" s="19"/>
      <c r="CZ461" s="19"/>
      <c r="DA461" s="19"/>
      <c r="DB461" s="19"/>
      <c r="DC461" s="19"/>
      <c r="DD461" s="19"/>
      <c r="DE461" s="19"/>
      <c r="DF461" s="19"/>
      <c r="DG461" s="19"/>
      <c r="DH461" s="19"/>
      <c r="DI461" s="19"/>
      <c r="DJ461" s="19"/>
      <c r="DK461" s="19"/>
      <c r="DL461" s="19"/>
      <c r="DM461" s="19"/>
      <c r="DN461" s="19"/>
      <c r="DO461" s="19"/>
      <c r="DP461" s="19"/>
      <c r="DQ461" s="19"/>
      <c r="DR461" s="19"/>
      <c r="DS461" s="19"/>
      <c r="DT461" s="19"/>
      <c r="DU461" s="19"/>
      <c r="DV461" s="19"/>
      <c r="DW461" s="19"/>
      <c r="DX461" s="19"/>
      <c r="DY461" s="19"/>
      <c r="DZ461" s="19"/>
      <c r="EA461" s="19"/>
      <c r="EB461" s="19"/>
      <c r="EC461" s="19"/>
      <c r="ED461" s="19"/>
      <c r="EE461" s="19"/>
      <c r="EF461" s="19"/>
      <c r="EG461" s="19"/>
      <c r="EH461" s="19"/>
      <c r="EI461" s="19"/>
      <c r="EJ461" s="19"/>
      <c r="EK461" s="19"/>
      <c r="EL461" s="19"/>
      <c r="EM461" s="19"/>
      <c r="EN461" s="19"/>
      <c r="EO461" s="19"/>
      <c r="EP461" s="19"/>
      <c r="EQ461" s="19"/>
      <c r="ER461" s="19"/>
      <c r="ES461" s="19"/>
      <c r="ET461" s="19"/>
      <c r="EU461" s="19"/>
      <c r="EV461" s="19"/>
      <c r="EW461" s="19"/>
      <c r="EX461" s="19"/>
      <c r="EY461" s="19"/>
      <c r="EZ461" s="19"/>
      <c r="FA461" s="19"/>
      <c r="FB461" s="19"/>
      <c r="FC461" s="19"/>
      <c r="FD461" s="19"/>
      <c r="FE461" s="19"/>
      <c r="FF461" s="19"/>
      <c r="FG461" s="19"/>
      <c r="FH461" s="19"/>
      <c r="FI461" s="19"/>
      <c r="FJ461" s="19"/>
      <c r="FK461" s="19"/>
      <c r="FL461" s="19"/>
      <c r="FM461" s="19"/>
      <c r="FN461" s="19"/>
      <c r="FO461" s="19"/>
      <c r="FP461" s="19"/>
      <c r="FQ461" s="19"/>
      <c r="FR461" s="19"/>
      <c r="FS461" s="19"/>
      <c r="FT461" s="19"/>
      <c r="FU461" s="19"/>
      <c r="FV461" s="19"/>
      <c r="FW461" s="19"/>
      <c r="FX461" s="19"/>
      <c r="FY461" s="19"/>
      <c r="FZ461" s="19"/>
      <c r="GA461" s="19"/>
      <c r="GB461" s="19"/>
      <c r="GC461" s="19"/>
      <c r="GD461" s="19"/>
      <c r="GE461" s="19"/>
      <c r="GF461" s="19"/>
    </row>
    <row r="462" spans="1:188" s="2" customFormat="1" ht="14.45" customHeight="1">
      <c r="A462" s="13"/>
      <c r="B462" s="13"/>
      <c r="C462" s="13"/>
      <c r="D462" s="21"/>
      <c r="E462" s="56"/>
      <c r="F462" s="45"/>
      <c r="G462" s="3"/>
      <c r="H462" s="3"/>
      <c r="I462" s="3"/>
      <c r="J462" s="1"/>
      <c r="K462" s="1"/>
      <c r="L462" s="1"/>
      <c r="M462" s="3"/>
      <c r="N462" s="3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</row>
    <row r="463" spans="1:188" s="3" customFormat="1" ht="17.45" customHeight="1">
      <c r="A463" s="13"/>
      <c r="B463" s="13"/>
      <c r="C463" s="13"/>
      <c r="D463" s="21"/>
      <c r="E463" s="56"/>
      <c r="F463" s="45"/>
      <c r="J463" s="1"/>
      <c r="K463" s="1"/>
      <c r="L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</row>
    <row r="464" spans="1:188" s="2" customFormat="1" ht="10.9" customHeight="1">
      <c r="A464" s="13"/>
      <c r="B464" s="13"/>
      <c r="C464" s="13"/>
      <c r="D464" s="21"/>
      <c r="E464" s="56"/>
      <c r="F464" s="45"/>
      <c r="G464" s="3"/>
      <c r="H464" s="3"/>
      <c r="I464" s="3"/>
      <c r="J464" s="1"/>
      <c r="K464" s="1"/>
      <c r="L464" s="1"/>
      <c r="M464" s="3"/>
      <c r="N464" s="3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</row>
    <row r="465" spans="1:188" s="2" customFormat="1">
      <c r="A465" s="13"/>
      <c r="B465" s="13"/>
      <c r="C465" s="13"/>
      <c r="D465" s="21"/>
      <c r="E465" s="56"/>
      <c r="F465" s="45"/>
      <c r="G465" s="3"/>
      <c r="H465" s="3"/>
      <c r="I465" s="3"/>
      <c r="J465" s="1"/>
      <c r="K465" s="1"/>
      <c r="L465" s="1"/>
      <c r="M465" s="3"/>
      <c r="N465" s="3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</row>
    <row r="466" spans="1:188" s="2" customFormat="1">
      <c r="A466" s="18"/>
      <c r="B466" s="13"/>
      <c r="C466" s="13"/>
      <c r="D466" s="21"/>
      <c r="E466" s="56"/>
      <c r="F466" s="45"/>
      <c r="G466" s="3"/>
      <c r="H466" s="3"/>
      <c r="I466" s="3"/>
      <c r="J466" s="1"/>
      <c r="K466" s="1"/>
      <c r="L466" s="1"/>
      <c r="M466" s="3"/>
      <c r="N466" s="3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</row>
    <row r="467" spans="1:188" s="2" customFormat="1">
      <c r="B467" s="13"/>
      <c r="C467" s="13"/>
      <c r="D467" s="21"/>
      <c r="E467" s="56"/>
      <c r="F467" s="45"/>
      <c r="G467" s="3"/>
      <c r="H467" s="3"/>
      <c r="I467" s="3"/>
      <c r="J467" s="1"/>
      <c r="K467" s="1"/>
      <c r="L467" s="1"/>
      <c r="M467" s="3"/>
      <c r="N467" s="3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</row>
    <row r="468" spans="1:188" s="2" customFormat="1">
      <c r="A468" s="3"/>
      <c r="B468" s="13"/>
      <c r="C468" s="13"/>
      <c r="D468" s="21"/>
      <c r="E468" s="56"/>
      <c r="F468" s="45"/>
      <c r="G468" s="3"/>
      <c r="H468" s="3"/>
      <c r="I468" s="3"/>
      <c r="J468" s="1"/>
      <c r="K468" s="1"/>
      <c r="L468" s="1"/>
      <c r="M468" s="3"/>
      <c r="N468" s="3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</row>
    <row r="469" spans="1:188" s="2" customFormat="1">
      <c r="B469" s="13"/>
      <c r="C469" s="13"/>
      <c r="D469" s="21"/>
      <c r="E469" s="56"/>
      <c r="F469" s="45"/>
      <c r="G469" s="3"/>
      <c r="H469" s="3"/>
      <c r="I469" s="3"/>
      <c r="J469" s="1"/>
      <c r="K469" s="1"/>
      <c r="L469" s="1"/>
      <c r="M469" s="3"/>
      <c r="N469" s="3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</row>
    <row r="470" spans="1:188" s="2" customFormat="1">
      <c r="B470" s="13"/>
      <c r="C470" s="13"/>
      <c r="D470" s="21"/>
      <c r="E470" s="56"/>
      <c r="F470" s="45"/>
      <c r="G470" s="3"/>
      <c r="H470" s="3"/>
      <c r="I470" s="3"/>
      <c r="J470" s="1"/>
      <c r="K470" s="1"/>
      <c r="L470" s="1"/>
      <c r="M470" s="3"/>
      <c r="N470" s="3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</row>
    <row r="471" spans="1:188" s="2" customFormat="1">
      <c r="B471" s="13"/>
      <c r="C471" s="13"/>
      <c r="D471" s="21"/>
      <c r="E471" s="56"/>
      <c r="F471" s="45"/>
      <c r="G471" s="3"/>
      <c r="H471" s="3"/>
      <c r="I471" s="3"/>
      <c r="J471" s="1"/>
      <c r="K471" s="1"/>
      <c r="L471" s="1"/>
      <c r="M471" s="3"/>
      <c r="N471" s="3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</row>
    <row r="472" spans="1:188" s="2" customFormat="1">
      <c r="B472" s="13"/>
      <c r="C472" s="13"/>
      <c r="D472" s="21"/>
      <c r="E472" s="56"/>
      <c r="F472" s="45"/>
      <c r="G472" s="3"/>
      <c r="H472" s="3"/>
      <c r="I472" s="3"/>
      <c r="J472" s="1"/>
      <c r="K472" s="1"/>
      <c r="L472" s="1"/>
      <c r="M472" s="3"/>
      <c r="N472" s="3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</row>
    <row r="473" spans="1:188" s="2" customFormat="1">
      <c r="B473" s="13"/>
      <c r="C473" s="13"/>
      <c r="D473" s="21"/>
      <c r="E473" s="56"/>
      <c r="F473" s="45"/>
      <c r="G473" s="3"/>
      <c r="H473" s="3"/>
      <c r="I473" s="3"/>
      <c r="J473" s="1"/>
      <c r="K473" s="1"/>
      <c r="L473" s="1"/>
      <c r="M473" s="3"/>
      <c r="N473" s="3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</row>
    <row r="474" spans="1:188" s="2" customFormat="1">
      <c r="B474" s="13"/>
      <c r="C474" s="13"/>
      <c r="D474" s="21"/>
      <c r="E474" s="56"/>
      <c r="F474" s="45"/>
      <c r="G474" s="3"/>
      <c r="H474" s="3"/>
      <c r="I474" s="3"/>
      <c r="J474" s="1"/>
      <c r="K474" s="1"/>
      <c r="L474" s="1"/>
      <c r="M474" s="3"/>
      <c r="N474" s="3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</row>
    <row r="475" spans="1:188" s="2" customFormat="1">
      <c r="B475" s="13"/>
      <c r="C475" s="13"/>
      <c r="D475" s="21"/>
      <c r="E475" s="56"/>
      <c r="F475" s="45"/>
      <c r="G475" s="3"/>
      <c r="H475" s="3"/>
      <c r="I475" s="3"/>
      <c r="J475" s="1"/>
      <c r="K475" s="1"/>
      <c r="L475" s="1"/>
      <c r="M475" s="3"/>
      <c r="N475" s="3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</row>
    <row r="476" spans="1:188" s="2" customFormat="1">
      <c r="B476" s="13"/>
      <c r="C476" s="13"/>
      <c r="D476" s="21"/>
      <c r="E476" s="56"/>
      <c r="F476" s="45"/>
      <c r="G476" s="3"/>
      <c r="H476" s="3"/>
      <c r="I476" s="3"/>
      <c r="J476" s="1"/>
      <c r="K476" s="1"/>
      <c r="L476" s="1"/>
      <c r="M476" s="3"/>
      <c r="N476" s="3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</row>
    <row r="477" spans="1:188" s="2" customFormat="1">
      <c r="B477" s="13"/>
      <c r="C477" s="13"/>
      <c r="D477" s="21"/>
      <c r="E477" s="56"/>
      <c r="F477" s="45"/>
      <c r="G477" s="3"/>
      <c r="H477" s="3"/>
      <c r="I477" s="3"/>
      <c r="J477" s="1"/>
      <c r="K477" s="1"/>
      <c r="L477" s="1"/>
      <c r="M477" s="3"/>
      <c r="N477" s="3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</row>
    <row r="478" spans="1:188" s="2" customFormat="1">
      <c r="B478" s="13"/>
      <c r="C478" s="13"/>
      <c r="D478" s="21"/>
      <c r="E478" s="56"/>
      <c r="F478" s="45"/>
      <c r="G478" s="3"/>
      <c r="H478" s="3"/>
      <c r="I478" s="3"/>
      <c r="J478" s="1"/>
      <c r="K478" s="1"/>
      <c r="L478" s="1"/>
      <c r="M478" s="3"/>
      <c r="N478" s="3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</row>
    <row r="479" spans="1:188" s="2" customFormat="1">
      <c r="B479" s="13"/>
      <c r="C479" s="13"/>
      <c r="D479" s="21"/>
      <c r="E479" s="56"/>
      <c r="F479" s="45"/>
      <c r="G479" s="3"/>
      <c r="H479" s="3"/>
      <c r="I479" s="3"/>
      <c r="J479" s="1"/>
      <c r="K479" s="1"/>
      <c r="L479" s="1"/>
      <c r="M479" s="3"/>
      <c r="N479" s="3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</row>
    <row r="480" spans="1:188" s="2" customFormat="1">
      <c r="B480" s="13"/>
      <c r="C480" s="13"/>
      <c r="D480" s="21"/>
      <c r="E480" s="56"/>
      <c r="F480" s="45"/>
      <c r="G480" s="3"/>
      <c r="H480" s="3"/>
      <c r="I480" s="3"/>
      <c r="J480" s="1"/>
      <c r="K480" s="1"/>
      <c r="L480" s="1"/>
      <c r="M480" s="3"/>
      <c r="N480" s="3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</row>
    <row r="481" spans="2:188" s="2" customFormat="1">
      <c r="B481" s="13"/>
      <c r="C481" s="13"/>
      <c r="D481" s="21"/>
      <c r="E481" s="56"/>
      <c r="F481" s="45"/>
      <c r="G481" s="3"/>
      <c r="H481" s="3"/>
      <c r="I481" s="3"/>
      <c r="J481" s="1"/>
      <c r="K481" s="1"/>
      <c r="L481" s="1"/>
      <c r="M481" s="3"/>
      <c r="N481" s="3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</row>
    <row r="482" spans="2:188" s="2" customFormat="1">
      <c r="B482" s="13"/>
      <c r="C482" s="13"/>
      <c r="D482" s="21"/>
      <c r="E482" s="56"/>
      <c r="F482" s="45"/>
      <c r="G482" s="3"/>
      <c r="H482" s="3"/>
      <c r="I482" s="3"/>
      <c r="J482" s="1"/>
      <c r="K482" s="1"/>
      <c r="L482" s="1"/>
      <c r="M482" s="3"/>
      <c r="N482" s="3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</row>
    <row r="483" spans="2:188" s="2" customFormat="1">
      <c r="B483" s="13"/>
      <c r="C483" s="13"/>
      <c r="D483" s="21"/>
      <c r="E483" s="56"/>
      <c r="F483" s="45"/>
      <c r="G483" s="3"/>
      <c r="H483" s="3"/>
      <c r="I483" s="3"/>
      <c r="J483" s="1"/>
      <c r="K483" s="1"/>
      <c r="L483" s="1"/>
      <c r="M483" s="3"/>
      <c r="N483" s="3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</row>
    <row r="484" spans="2:188" s="2" customFormat="1">
      <c r="B484" s="13"/>
      <c r="C484" s="13"/>
      <c r="D484" s="21"/>
      <c r="E484" s="56"/>
      <c r="F484" s="45"/>
      <c r="G484" s="3"/>
      <c r="H484" s="3"/>
      <c r="I484" s="3"/>
      <c r="J484" s="1"/>
      <c r="K484" s="1"/>
      <c r="L484" s="1"/>
      <c r="M484" s="3"/>
      <c r="N484" s="3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</row>
    <row r="485" spans="2:188" s="2" customFormat="1">
      <c r="B485" s="13"/>
      <c r="C485" s="13"/>
      <c r="D485" s="21"/>
      <c r="E485" s="56"/>
      <c r="F485" s="45"/>
      <c r="G485" s="3"/>
      <c r="H485" s="3"/>
      <c r="I485" s="3"/>
      <c r="J485" s="1"/>
      <c r="K485" s="1"/>
      <c r="L485" s="1"/>
      <c r="M485" s="3"/>
      <c r="N485" s="3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</row>
    <row r="486" spans="2:188" s="2" customFormat="1">
      <c r="B486" s="13"/>
      <c r="C486" s="13"/>
      <c r="D486" s="21"/>
      <c r="E486" s="56"/>
      <c r="F486" s="45"/>
      <c r="G486" s="3"/>
      <c r="H486" s="3"/>
      <c r="I486" s="3"/>
      <c r="J486" s="1"/>
      <c r="K486" s="1"/>
      <c r="L486" s="1"/>
      <c r="M486" s="3"/>
      <c r="N486" s="3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</row>
    <row r="487" spans="2:188" s="2" customFormat="1">
      <c r="B487" s="13"/>
      <c r="C487" s="13"/>
      <c r="D487" s="21"/>
      <c r="E487" s="56"/>
      <c r="F487" s="45"/>
      <c r="G487" s="3"/>
      <c r="H487" s="3"/>
      <c r="I487" s="3"/>
      <c r="J487" s="1"/>
      <c r="K487" s="1"/>
      <c r="L487" s="1"/>
      <c r="M487" s="3"/>
      <c r="N487" s="3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</row>
    <row r="488" spans="2:188" s="2" customFormat="1">
      <c r="B488" s="13"/>
      <c r="C488" s="13"/>
      <c r="D488" s="21"/>
      <c r="E488" s="56"/>
      <c r="F488" s="45"/>
      <c r="G488" s="3"/>
      <c r="H488" s="3"/>
      <c r="I488" s="3"/>
      <c r="J488" s="1"/>
      <c r="K488" s="1"/>
      <c r="L488" s="1"/>
      <c r="M488" s="3"/>
      <c r="N488" s="3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</row>
    <row r="489" spans="2:188" s="2" customFormat="1">
      <c r="B489" s="13"/>
      <c r="C489" s="13"/>
      <c r="D489" s="21"/>
      <c r="E489" s="56"/>
      <c r="F489" s="45"/>
      <c r="G489" s="3"/>
      <c r="H489" s="3"/>
      <c r="I489" s="3"/>
      <c r="J489" s="1"/>
      <c r="K489" s="1"/>
      <c r="L489" s="1"/>
      <c r="M489" s="3"/>
      <c r="N489" s="3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</row>
    <row r="490" spans="2:188" s="2" customFormat="1">
      <c r="B490" s="13"/>
      <c r="C490" s="13"/>
      <c r="D490" s="21"/>
      <c r="E490" s="56"/>
      <c r="F490" s="45"/>
      <c r="G490" s="3"/>
      <c r="H490" s="3"/>
      <c r="I490" s="3"/>
      <c r="J490" s="1"/>
      <c r="K490" s="1"/>
      <c r="L490" s="1"/>
      <c r="M490" s="3"/>
      <c r="N490" s="3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</row>
    <row r="491" spans="2:188" s="2" customFormat="1">
      <c r="B491" s="13"/>
      <c r="C491" s="13"/>
      <c r="D491" s="21"/>
      <c r="E491" s="57"/>
      <c r="F491" s="22"/>
      <c r="G491" s="3"/>
      <c r="H491" s="3"/>
      <c r="I491" s="3"/>
      <c r="J491" s="1"/>
      <c r="K491" s="1"/>
      <c r="L491" s="1"/>
      <c r="M491" s="3"/>
      <c r="N491" s="3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</row>
    <row r="492" spans="2:188" s="2" customFormat="1">
      <c r="B492" s="13"/>
      <c r="C492" s="13"/>
      <c r="D492" s="21"/>
      <c r="E492" s="57"/>
      <c r="F492" s="22"/>
      <c r="G492" s="3"/>
      <c r="H492" s="3"/>
      <c r="I492" s="3"/>
      <c r="J492" s="1"/>
      <c r="K492" s="1"/>
      <c r="L492" s="1"/>
      <c r="M492" s="3"/>
      <c r="N492" s="3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</row>
    <row r="493" spans="2:188" s="2" customFormat="1">
      <c r="B493" s="13"/>
      <c r="C493" s="13"/>
      <c r="D493" s="21"/>
      <c r="E493" s="57"/>
      <c r="F493" s="22"/>
      <c r="G493" s="3"/>
      <c r="H493" s="3"/>
      <c r="I493" s="3"/>
      <c r="J493" s="1"/>
      <c r="K493" s="1"/>
      <c r="L493" s="1"/>
      <c r="M493" s="3"/>
      <c r="N493" s="3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</row>
    <row r="494" spans="2:188" s="2" customFormat="1">
      <c r="B494" s="13"/>
      <c r="C494" s="13"/>
      <c r="D494" s="21"/>
      <c r="E494" s="57"/>
      <c r="F494" s="22"/>
      <c r="G494" s="3"/>
      <c r="H494" s="3"/>
      <c r="I494" s="3"/>
      <c r="J494" s="1"/>
      <c r="K494" s="1"/>
      <c r="L494" s="1"/>
      <c r="M494" s="3"/>
      <c r="N494" s="3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</row>
    <row r="495" spans="2:188" s="2" customFormat="1">
      <c r="B495" s="13"/>
      <c r="C495" s="13"/>
      <c r="D495" s="21"/>
      <c r="E495" s="57"/>
      <c r="F495" s="22"/>
      <c r="G495" s="3"/>
      <c r="H495" s="3"/>
      <c r="I495" s="3"/>
      <c r="J495" s="1"/>
      <c r="K495" s="1"/>
      <c r="L495" s="1"/>
      <c r="M495" s="3"/>
      <c r="N495" s="3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</row>
    <row r="496" spans="2:188" s="2" customFormat="1">
      <c r="B496" s="13"/>
      <c r="C496" s="13"/>
      <c r="D496" s="21"/>
      <c r="E496" s="57"/>
      <c r="F496" s="22"/>
      <c r="G496" s="3"/>
      <c r="H496" s="3"/>
      <c r="I496" s="3"/>
      <c r="J496" s="1"/>
      <c r="K496" s="1"/>
      <c r="L496" s="1"/>
      <c r="M496" s="3"/>
      <c r="N496" s="3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</row>
    <row r="497" spans="2:188" s="2" customFormat="1">
      <c r="B497" s="13"/>
      <c r="C497" s="13"/>
      <c r="D497" s="21"/>
      <c r="E497" s="57"/>
      <c r="F497" s="22"/>
      <c r="G497" s="3"/>
      <c r="H497" s="3"/>
      <c r="I497" s="3"/>
      <c r="J497" s="1"/>
      <c r="K497" s="1"/>
      <c r="L497" s="1"/>
      <c r="M497" s="3"/>
      <c r="N497" s="3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</row>
    <row r="498" spans="2:188" s="2" customFormat="1">
      <c r="B498" s="13"/>
      <c r="C498" s="13"/>
      <c r="D498" s="21"/>
      <c r="E498" s="57"/>
      <c r="F498" s="22"/>
      <c r="G498" s="3"/>
      <c r="H498" s="3"/>
      <c r="I498" s="3"/>
      <c r="J498" s="1"/>
      <c r="K498" s="1"/>
      <c r="L498" s="1"/>
      <c r="M498" s="3"/>
      <c r="N498" s="3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</row>
    <row r="499" spans="2:188" s="2" customFormat="1">
      <c r="B499" s="13"/>
      <c r="C499" s="13"/>
      <c r="D499" s="21"/>
      <c r="E499" s="57"/>
      <c r="F499" s="22"/>
      <c r="G499" s="3"/>
      <c r="H499" s="3"/>
      <c r="I499" s="3"/>
      <c r="J499" s="1"/>
      <c r="K499" s="1"/>
      <c r="L499" s="1"/>
      <c r="M499" s="3"/>
      <c r="N499" s="3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</row>
    <row r="500" spans="2:188" s="2" customFormat="1">
      <c r="B500" s="13"/>
      <c r="C500" s="13"/>
      <c r="D500" s="21"/>
      <c r="E500" s="57"/>
      <c r="F500" s="22"/>
      <c r="G500" s="3"/>
      <c r="H500" s="3"/>
      <c r="I500" s="3"/>
      <c r="J500" s="1"/>
      <c r="K500" s="1"/>
      <c r="L500" s="1"/>
      <c r="M500" s="3"/>
      <c r="N500" s="3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</row>
    <row r="501" spans="2:188" s="2" customFormat="1">
      <c r="B501" s="13"/>
      <c r="C501" s="13"/>
      <c r="D501" s="21"/>
      <c r="E501" s="57"/>
      <c r="F501" s="22"/>
      <c r="G501" s="3"/>
      <c r="H501" s="3"/>
      <c r="I501" s="3"/>
      <c r="J501" s="1"/>
      <c r="K501" s="1"/>
      <c r="L501" s="1"/>
      <c r="M501" s="3"/>
      <c r="N501" s="3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</row>
    <row r="502" spans="2:188" s="2" customFormat="1">
      <c r="B502" s="13"/>
      <c r="C502" s="13"/>
      <c r="D502" s="21"/>
      <c r="E502" s="57"/>
      <c r="F502" s="22"/>
      <c r="G502" s="3"/>
      <c r="H502" s="3"/>
      <c r="I502" s="3"/>
      <c r="J502" s="1"/>
      <c r="K502" s="1"/>
      <c r="L502" s="1"/>
      <c r="M502" s="3"/>
      <c r="N502" s="3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</row>
    <row r="503" spans="2:188" s="2" customFormat="1">
      <c r="B503" s="13"/>
      <c r="C503" s="13"/>
      <c r="D503" s="21"/>
      <c r="E503" s="57"/>
      <c r="F503" s="22"/>
      <c r="G503" s="3"/>
      <c r="H503" s="3"/>
      <c r="I503" s="3"/>
      <c r="J503" s="1"/>
      <c r="K503" s="1"/>
      <c r="L503" s="1"/>
      <c r="M503" s="3"/>
      <c r="N503" s="3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</row>
    <row r="504" spans="2:188" s="2" customFormat="1">
      <c r="B504" s="13"/>
      <c r="C504" s="13"/>
      <c r="D504" s="21"/>
      <c r="E504" s="57"/>
      <c r="F504" s="22"/>
      <c r="G504" s="3"/>
      <c r="H504" s="3"/>
      <c r="I504" s="3"/>
      <c r="J504" s="1"/>
      <c r="K504" s="1"/>
      <c r="L504" s="1"/>
      <c r="M504" s="3"/>
      <c r="N504" s="3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</row>
    <row r="505" spans="2:188" s="2" customFormat="1">
      <c r="B505" s="13"/>
      <c r="C505" s="13"/>
      <c r="D505" s="21"/>
      <c r="E505" s="57"/>
      <c r="F505" s="22"/>
      <c r="G505" s="3"/>
      <c r="H505" s="3"/>
      <c r="I505" s="3"/>
      <c r="J505" s="1"/>
      <c r="K505" s="1"/>
      <c r="L505" s="1"/>
      <c r="M505" s="3"/>
      <c r="N505" s="3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</row>
    <row r="506" spans="2:188" s="2" customFormat="1">
      <c r="B506" s="13"/>
      <c r="C506" s="13"/>
      <c r="D506" s="21"/>
      <c r="E506" s="57"/>
      <c r="F506" s="22"/>
      <c r="G506" s="3"/>
      <c r="H506" s="3"/>
      <c r="I506" s="3"/>
      <c r="J506" s="1"/>
      <c r="K506" s="1"/>
      <c r="L506" s="1"/>
      <c r="M506" s="3"/>
      <c r="N506" s="3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</row>
    <row r="507" spans="2:188" s="2" customFormat="1">
      <c r="B507" s="13"/>
      <c r="C507" s="13"/>
      <c r="D507" s="21"/>
      <c r="E507" s="57"/>
      <c r="F507" s="22"/>
      <c r="G507" s="3"/>
      <c r="H507" s="3"/>
      <c r="I507" s="3"/>
      <c r="J507" s="1"/>
      <c r="K507" s="1"/>
      <c r="L507" s="1"/>
      <c r="M507" s="3"/>
      <c r="N507" s="3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</row>
    <row r="508" spans="2:188" s="2" customFormat="1">
      <c r="B508" s="13"/>
      <c r="C508" s="13"/>
      <c r="D508" s="21"/>
      <c r="E508" s="57"/>
      <c r="F508" s="22"/>
      <c r="G508" s="3"/>
      <c r="H508" s="3"/>
      <c r="I508" s="3"/>
      <c r="J508" s="1"/>
      <c r="K508" s="1"/>
      <c r="L508" s="1"/>
      <c r="M508" s="3"/>
      <c r="N508" s="3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</row>
    <row r="509" spans="2:188" s="2" customFormat="1">
      <c r="B509" s="13"/>
      <c r="C509" s="13"/>
      <c r="D509" s="21"/>
      <c r="E509" s="57"/>
      <c r="F509" s="22"/>
      <c r="G509" s="3"/>
      <c r="H509" s="3"/>
      <c r="I509" s="3"/>
      <c r="J509" s="1"/>
      <c r="K509" s="1"/>
      <c r="L509" s="1"/>
      <c r="M509" s="3"/>
      <c r="N509" s="3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</row>
    <row r="510" spans="2:188" s="2" customFormat="1">
      <c r="B510" s="13"/>
      <c r="C510" s="13"/>
      <c r="D510" s="21"/>
      <c r="E510" s="57"/>
      <c r="F510" s="22"/>
      <c r="G510" s="3"/>
      <c r="H510" s="3"/>
      <c r="I510" s="3"/>
      <c r="J510" s="1"/>
      <c r="K510" s="1"/>
      <c r="L510" s="1"/>
      <c r="M510" s="3"/>
      <c r="N510" s="3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</row>
    <row r="511" spans="2:188" s="2" customFormat="1">
      <c r="B511" s="13"/>
      <c r="C511" s="13"/>
      <c r="D511" s="21"/>
      <c r="E511" s="57"/>
      <c r="F511" s="22"/>
      <c r="G511" s="3"/>
      <c r="H511" s="3"/>
      <c r="I511" s="3"/>
      <c r="J511" s="1"/>
      <c r="K511" s="1"/>
      <c r="L511" s="1"/>
      <c r="M511" s="3"/>
      <c r="N511" s="3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</row>
    <row r="512" spans="2:188" s="2" customFormat="1">
      <c r="B512" s="13"/>
      <c r="C512" s="13"/>
      <c r="D512" s="21"/>
      <c r="E512" s="57"/>
      <c r="F512" s="22"/>
      <c r="G512" s="3"/>
      <c r="H512" s="3"/>
      <c r="I512" s="3"/>
      <c r="J512" s="1"/>
      <c r="K512" s="1"/>
      <c r="L512" s="1"/>
      <c r="M512" s="3"/>
      <c r="N512" s="3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</row>
    <row r="513" spans="2:188" s="2" customFormat="1">
      <c r="B513" s="13"/>
      <c r="C513" s="13"/>
      <c r="D513" s="21"/>
      <c r="E513" s="57"/>
      <c r="F513" s="22"/>
      <c r="G513" s="8"/>
      <c r="H513" s="8"/>
      <c r="I513" s="8"/>
      <c r="J513" s="6"/>
      <c r="K513" s="6"/>
      <c r="L513" s="6"/>
      <c r="M513" s="8"/>
      <c r="N513" s="8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</row>
    <row r="514" spans="2:188" s="2" customFormat="1">
      <c r="B514" s="13"/>
      <c r="C514" s="13"/>
      <c r="D514" s="21"/>
      <c r="E514" s="57"/>
      <c r="F514" s="22"/>
      <c r="G514" s="8"/>
      <c r="H514" s="8"/>
      <c r="I514" s="8"/>
      <c r="J514" s="6"/>
      <c r="K514" s="6"/>
      <c r="L514" s="6"/>
      <c r="M514" s="8"/>
      <c r="N514" s="8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</row>
    <row r="515" spans="2:188" s="2" customFormat="1">
      <c r="B515" s="13"/>
      <c r="C515" s="13"/>
      <c r="D515" s="21"/>
      <c r="E515" s="57"/>
      <c r="F515" s="22"/>
      <c r="G515" s="8"/>
      <c r="H515" s="8"/>
      <c r="I515" s="8"/>
      <c r="J515" s="6"/>
      <c r="K515" s="6"/>
      <c r="L515" s="6"/>
      <c r="M515" s="8"/>
      <c r="N515" s="8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</row>
    <row r="516" spans="2:188" s="2" customFormat="1">
      <c r="B516" s="13"/>
      <c r="C516" s="13"/>
      <c r="D516" s="21"/>
      <c r="E516" s="57"/>
      <c r="F516" s="22"/>
      <c r="G516" s="8"/>
      <c r="H516" s="8"/>
      <c r="I516" s="8"/>
      <c r="J516" s="6"/>
      <c r="K516" s="6"/>
      <c r="L516" s="6"/>
      <c r="M516" s="8"/>
      <c r="N516" s="8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</row>
    <row r="517" spans="2:188" s="2" customFormat="1">
      <c r="B517" s="13"/>
      <c r="C517" s="13"/>
      <c r="D517" s="21"/>
      <c r="E517" s="57"/>
      <c r="F517" s="22"/>
      <c r="G517" s="8"/>
      <c r="H517" s="8"/>
      <c r="I517" s="8"/>
      <c r="J517" s="6"/>
      <c r="K517" s="6"/>
      <c r="L517" s="6"/>
      <c r="M517" s="8"/>
      <c r="N517" s="8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</row>
    <row r="518" spans="2:188" s="2" customFormat="1">
      <c r="B518" s="13"/>
      <c r="C518" s="13"/>
      <c r="D518" s="21"/>
      <c r="E518" s="57"/>
      <c r="F518" s="22"/>
      <c r="G518" s="8"/>
      <c r="H518" s="8"/>
      <c r="I518" s="8"/>
      <c r="J518" s="6"/>
      <c r="K518" s="6"/>
      <c r="L518" s="6"/>
      <c r="M518" s="8"/>
      <c r="N518" s="8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</row>
    <row r="519" spans="2:188" s="2" customFormat="1">
      <c r="B519" s="13"/>
      <c r="C519" s="13"/>
      <c r="D519" s="21"/>
      <c r="E519" s="57"/>
      <c r="F519" s="22"/>
      <c r="G519" s="8"/>
      <c r="H519" s="8"/>
      <c r="I519" s="8"/>
      <c r="J519" s="6"/>
      <c r="K519" s="6"/>
      <c r="L519" s="6"/>
      <c r="M519" s="8"/>
      <c r="N519" s="8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</row>
    <row r="520" spans="2:188" s="2" customFormat="1">
      <c r="B520" s="13"/>
      <c r="C520" s="13"/>
      <c r="D520" s="21"/>
      <c r="E520" s="57"/>
      <c r="F520" s="22"/>
      <c r="G520" s="8"/>
      <c r="H520" s="8"/>
      <c r="I520" s="8"/>
      <c r="J520" s="6"/>
      <c r="K520" s="6"/>
      <c r="L520" s="6"/>
      <c r="M520" s="8"/>
      <c r="N520" s="8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</row>
    <row r="521" spans="2:188" s="2" customFormat="1">
      <c r="B521" s="13"/>
      <c r="C521" s="13"/>
      <c r="D521" s="21"/>
      <c r="E521" s="57"/>
      <c r="F521" s="22"/>
      <c r="G521" s="8"/>
      <c r="H521" s="8"/>
      <c r="I521" s="8"/>
      <c r="J521" s="6"/>
      <c r="K521" s="6"/>
      <c r="L521" s="6"/>
      <c r="M521" s="8"/>
      <c r="N521" s="8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</row>
    <row r="522" spans="2:188" s="2" customFormat="1">
      <c r="B522" s="13"/>
      <c r="C522" s="13"/>
      <c r="D522" s="21"/>
      <c r="E522" s="57"/>
      <c r="F522" s="22"/>
      <c r="G522" s="8"/>
      <c r="H522" s="8"/>
      <c r="I522" s="8"/>
      <c r="J522" s="6"/>
      <c r="K522" s="6"/>
      <c r="L522" s="6"/>
      <c r="M522" s="8"/>
      <c r="N522" s="8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</row>
    <row r="523" spans="2:188" s="2" customFormat="1">
      <c r="B523" s="13"/>
      <c r="C523" s="13"/>
      <c r="D523" s="21"/>
      <c r="E523" s="57"/>
      <c r="F523" s="22"/>
      <c r="G523" s="8"/>
      <c r="H523" s="8"/>
      <c r="I523" s="8"/>
      <c r="J523" s="6"/>
      <c r="K523" s="6"/>
      <c r="L523" s="6"/>
      <c r="M523" s="8"/>
      <c r="N523" s="8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</row>
    <row r="524" spans="2:188" s="2" customFormat="1">
      <c r="B524" s="13"/>
      <c r="C524" s="13"/>
      <c r="D524" s="21"/>
      <c r="E524" s="57"/>
      <c r="F524" s="22"/>
      <c r="G524" s="8"/>
      <c r="H524" s="8"/>
      <c r="I524" s="8"/>
      <c r="J524" s="6"/>
      <c r="K524" s="6"/>
      <c r="L524" s="6"/>
      <c r="M524" s="8"/>
      <c r="N524" s="8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</row>
    <row r="525" spans="2:188" s="2" customFormat="1">
      <c r="B525" s="13"/>
      <c r="C525" s="13"/>
      <c r="D525" s="21"/>
      <c r="E525" s="57"/>
      <c r="F525" s="22"/>
      <c r="G525" s="8"/>
      <c r="H525" s="8"/>
      <c r="I525" s="8"/>
      <c r="J525" s="6"/>
      <c r="K525" s="6"/>
      <c r="L525" s="6"/>
      <c r="M525" s="8"/>
      <c r="N525" s="8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</row>
    <row r="526" spans="2:188" s="2" customFormat="1">
      <c r="B526" s="13"/>
      <c r="C526" s="13"/>
      <c r="D526" s="21"/>
      <c r="E526" s="57"/>
      <c r="F526" s="22"/>
      <c r="G526" s="8"/>
      <c r="H526" s="8"/>
      <c r="I526" s="8"/>
      <c r="J526" s="6"/>
      <c r="K526" s="6"/>
      <c r="L526" s="6"/>
      <c r="M526" s="8"/>
      <c r="N526" s="8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</row>
    <row r="527" spans="2:188" s="2" customFormat="1">
      <c r="B527" s="13"/>
      <c r="C527" s="13"/>
      <c r="D527" s="21"/>
      <c r="E527" s="57"/>
      <c r="F527" s="22"/>
      <c r="G527" s="8"/>
      <c r="H527" s="8"/>
      <c r="I527" s="8"/>
      <c r="J527" s="6"/>
      <c r="K527" s="6"/>
      <c r="L527" s="6"/>
      <c r="M527" s="8"/>
      <c r="N527" s="8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</row>
    <row r="528" spans="2:188" s="2" customFormat="1">
      <c r="B528" s="13"/>
      <c r="C528" s="13"/>
      <c r="D528" s="21"/>
      <c r="E528" s="57"/>
      <c r="F528" s="22"/>
      <c r="G528" s="8"/>
      <c r="H528" s="8"/>
      <c r="I528" s="8"/>
      <c r="J528" s="6"/>
      <c r="K528" s="6"/>
      <c r="L528" s="6"/>
      <c r="M528" s="8"/>
      <c r="N528" s="8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</row>
    <row r="529" spans="2:188" s="2" customFormat="1">
      <c r="B529" s="13"/>
      <c r="C529" s="13"/>
      <c r="D529" s="21"/>
      <c r="E529" s="57"/>
      <c r="F529" s="22"/>
      <c r="G529" s="8"/>
      <c r="H529" s="8"/>
      <c r="I529" s="8"/>
      <c r="J529" s="6"/>
      <c r="K529" s="6"/>
      <c r="L529" s="6"/>
      <c r="M529" s="8"/>
      <c r="N529" s="8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</row>
    <row r="530" spans="2:188" s="2" customFormat="1">
      <c r="B530" s="13"/>
      <c r="C530" s="13"/>
      <c r="D530" s="21"/>
      <c r="E530" s="57"/>
      <c r="F530" s="22"/>
      <c r="G530" s="8"/>
      <c r="H530" s="8"/>
      <c r="I530" s="8"/>
      <c r="J530" s="6"/>
      <c r="K530" s="6"/>
      <c r="L530" s="6"/>
      <c r="M530" s="8"/>
      <c r="N530" s="8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</row>
    <row r="531" spans="2:188" s="2" customFormat="1">
      <c r="B531" s="13"/>
      <c r="C531" s="13"/>
      <c r="D531" s="21"/>
      <c r="E531" s="57"/>
      <c r="F531" s="22"/>
      <c r="G531" s="8"/>
      <c r="H531" s="8"/>
      <c r="I531" s="8"/>
      <c r="J531" s="6"/>
      <c r="K531" s="6"/>
      <c r="L531" s="6"/>
      <c r="M531" s="8"/>
      <c r="N531" s="8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</row>
    <row r="532" spans="2:188" s="2" customFormat="1">
      <c r="B532" s="13"/>
      <c r="C532" s="13"/>
      <c r="D532" s="21"/>
      <c r="E532" s="57"/>
      <c r="F532" s="22"/>
      <c r="G532" s="8"/>
      <c r="H532" s="8"/>
      <c r="I532" s="8"/>
      <c r="J532" s="6"/>
      <c r="K532" s="6"/>
      <c r="L532" s="6"/>
      <c r="M532" s="8"/>
      <c r="N532" s="8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</row>
    <row r="533" spans="2:188" s="2" customFormat="1">
      <c r="B533" s="13"/>
      <c r="C533" s="13"/>
      <c r="D533" s="21"/>
      <c r="E533" s="57"/>
      <c r="F533" s="22"/>
      <c r="G533" s="8"/>
      <c r="H533" s="8"/>
      <c r="I533" s="8"/>
      <c r="J533" s="6"/>
      <c r="K533" s="6"/>
      <c r="L533" s="6"/>
      <c r="M533" s="8"/>
      <c r="N533" s="8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</row>
    <row r="534" spans="2:188" s="2" customFormat="1">
      <c r="B534" s="13"/>
      <c r="C534" s="13"/>
      <c r="D534" s="21"/>
      <c r="E534" s="57"/>
      <c r="F534" s="22"/>
      <c r="G534" s="8"/>
      <c r="H534" s="8"/>
      <c r="I534" s="8"/>
      <c r="J534" s="6"/>
      <c r="K534" s="6"/>
      <c r="L534" s="6"/>
      <c r="M534" s="8"/>
      <c r="N534" s="8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</row>
    <row r="535" spans="2:188" s="2" customFormat="1">
      <c r="B535" s="13"/>
      <c r="C535" s="13"/>
      <c r="D535" s="21"/>
      <c r="E535" s="57"/>
      <c r="F535" s="22"/>
      <c r="G535" s="8"/>
      <c r="H535" s="8"/>
      <c r="I535" s="8"/>
      <c r="J535" s="6"/>
      <c r="K535" s="6"/>
      <c r="L535" s="6"/>
      <c r="M535" s="8"/>
      <c r="N535" s="8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</row>
    <row r="536" spans="2:188" s="2" customFormat="1">
      <c r="B536" s="13"/>
      <c r="C536" s="13"/>
      <c r="D536" s="21"/>
      <c r="E536" s="57"/>
      <c r="F536" s="22"/>
      <c r="G536" s="8"/>
      <c r="H536" s="8"/>
      <c r="I536" s="8"/>
      <c r="J536" s="6"/>
      <c r="K536" s="6"/>
      <c r="L536" s="6"/>
      <c r="M536" s="8"/>
      <c r="N536" s="8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</row>
    <row r="537" spans="2:188" s="2" customFormat="1">
      <c r="B537" s="13"/>
      <c r="C537" s="13"/>
      <c r="D537" s="21"/>
      <c r="E537" s="57"/>
      <c r="F537" s="22"/>
      <c r="G537" s="8"/>
      <c r="H537" s="8"/>
      <c r="I537" s="8"/>
      <c r="J537" s="6"/>
      <c r="K537" s="6"/>
      <c r="L537" s="6"/>
      <c r="M537" s="8"/>
      <c r="N537" s="8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</row>
    <row r="538" spans="2:188" s="2" customFormat="1">
      <c r="B538" s="13"/>
      <c r="C538" s="13"/>
      <c r="D538" s="21"/>
      <c r="E538" s="57"/>
      <c r="F538" s="22"/>
      <c r="G538" s="8"/>
      <c r="H538" s="8"/>
      <c r="I538" s="8"/>
      <c r="J538" s="6"/>
      <c r="K538" s="6"/>
      <c r="L538" s="6"/>
      <c r="M538" s="8"/>
      <c r="N538" s="8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</row>
    <row r="539" spans="2:188" s="2" customFormat="1">
      <c r="B539" s="13"/>
      <c r="C539" s="13"/>
      <c r="D539" s="21"/>
      <c r="E539" s="57"/>
      <c r="F539" s="22"/>
      <c r="G539" s="8"/>
      <c r="H539" s="8"/>
      <c r="I539" s="8"/>
      <c r="J539" s="6"/>
      <c r="K539" s="6"/>
      <c r="L539" s="6"/>
      <c r="M539" s="8"/>
      <c r="N539" s="8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</row>
    <row r="540" spans="2:188" s="2" customFormat="1">
      <c r="B540" s="13"/>
      <c r="C540" s="13"/>
      <c r="D540" s="21"/>
      <c r="E540" s="57"/>
      <c r="F540" s="22"/>
      <c r="G540" s="8"/>
      <c r="H540" s="8"/>
      <c r="I540" s="8"/>
      <c r="J540" s="6"/>
      <c r="K540" s="6"/>
      <c r="L540" s="6"/>
      <c r="M540" s="8"/>
      <c r="N540" s="8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</row>
    <row r="541" spans="2:188" s="2" customFormat="1">
      <c r="B541" s="13"/>
      <c r="C541" s="13"/>
      <c r="D541" s="21"/>
      <c r="E541" s="57"/>
      <c r="F541" s="22"/>
      <c r="G541" s="8"/>
      <c r="H541" s="8"/>
      <c r="I541" s="8"/>
      <c r="J541" s="6"/>
      <c r="K541" s="6"/>
      <c r="L541" s="6"/>
      <c r="M541" s="8"/>
      <c r="N541" s="8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</row>
    <row r="542" spans="2:188" s="2" customFormat="1">
      <c r="B542" s="13"/>
      <c r="C542" s="13"/>
      <c r="D542" s="21"/>
      <c r="E542" s="57"/>
      <c r="F542" s="22"/>
      <c r="G542" s="8"/>
      <c r="H542" s="8"/>
      <c r="I542" s="8"/>
      <c r="J542" s="6"/>
      <c r="K542" s="6"/>
      <c r="L542" s="6"/>
      <c r="M542" s="8"/>
      <c r="N542" s="8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</row>
    <row r="543" spans="2:188" s="2" customFormat="1">
      <c r="B543" s="13"/>
      <c r="C543" s="13"/>
      <c r="D543" s="21"/>
      <c r="E543" s="57"/>
      <c r="F543" s="22"/>
      <c r="G543" s="8"/>
      <c r="H543" s="8"/>
      <c r="I543" s="8"/>
      <c r="J543" s="6"/>
      <c r="K543" s="6"/>
      <c r="L543" s="6"/>
      <c r="M543" s="8"/>
      <c r="N543" s="8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</row>
    <row r="544" spans="2:188" s="2" customFormat="1">
      <c r="B544" s="13"/>
      <c r="C544" s="13"/>
      <c r="D544" s="21"/>
      <c r="E544" s="57"/>
      <c r="F544" s="22"/>
      <c r="G544" s="8"/>
      <c r="H544" s="8"/>
      <c r="I544" s="8"/>
      <c r="J544" s="6"/>
      <c r="K544" s="6"/>
      <c r="L544" s="6"/>
      <c r="M544" s="8"/>
      <c r="N544" s="8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</row>
    <row r="545" spans="2:188" s="2" customFormat="1">
      <c r="B545" s="13"/>
      <c r="C545" s="13"/>
      <c r="D545" s="21"/>
      <c r="E545" s="57"/>
      <c r="F545" s="22"/>
      <c r="G545" s="8"/>
      <c r="H545" s="8"/>
      <c r="I545" s="8"/>
      <c r="J545" s="6"/>
      <c r="K545" s="6"/>
      <c r="L545" s="6"/>
      <c r="M545" s="8"/>
      <c r="N545" s="8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</row>
    <row r="546" spans="2:188" s="2" customFormat="1">
      <c r="B546" s="13"/>
      <c r="C546" s="13"/>
      <c r="D546" s="21"/>
      <c r="E546" s="57"/>
      <c r="F546" s="22"/>
      <c r="G546" s="8"/>
      <c r="H546" s="8"/>
      <c r="I546" s="8"/>
      <c r="J546" s="6"/>
      <c r="K546" s="6"/>
      <c r="L546" s="6"/>
      <c r="M546" s="8"/>
      <c r="N546" s="8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</row>
    <row r="547" spans="2:188" s="2" customFormat="1">
      <c r="B547" s="13"/>
      <c r="C547" s="13"/>
      <c r="D547" s="21"/>
      <c r="E547" s="57"/>
      <c r="F547" s="22"/>
      <c r="G547" s="8"/>
      <c r="H547" s="8"/>
      <c r="I547" s="8"/>
      <c r="J547" s="6"/>
      <c r="K547" s="6"/>
      <c r="L547" s="6"/>
      <c r="M547" s="8"/>
      <c r="N547" s="8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</row>
    <row r="548" spans="2:188" s="2" customFormat="1">
      <c r="B548" s="13"/>
      <c r="C548" s="13"/>
      <c r="D548" s="21"/>
      <c r="E548" s="57"/>
      <c r="F548" s="22"/>
      <c r="G548" s="8"/>
      <c r="H548" s="8"/>
      <c r="I548" s="8"/>
      <c r="J548" s="6"/>
      <c r="K548" s="6"/>
      <c r="L548" s="6"/>
      <c r="M548" s="8"/>
      <c r="N548" s="8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</row>
    <row r="549" spans="2:188" s="2" customFormat="1">
      <c r="B549" s="13"/>
      <c r="C549" s="13"/>
      <c r="D549" s="21"/>
      <c r="E549" s="57"/>
      <c r="F549" s="22"/>
      <c r="G549" s="8"/>
      <c r="H549" s="8"/>
      <c r="I549" s="8"/>
      <c r="J549" s="6"/>
      <c r="K549" s="6"/>
      <c r="L549" s="6"/>
      <c r="M549" s="8"/>
      <c r="N549" s="8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</row>
    <row r="550" spans="2:188" s="2" customFormat="1">
      <c r="B550" s="13"/>
      <c r="C550" s="13"/>
      <c r="D550" s="21"/>
      <c r="E550" s="57"/>
      <c r="F550" s="22"/>
      <c r="G550" s="8"/>
      <c r="H550" s="8"/>
      <c r="I550" s="8"/>
      <c r="J550" s="6"/>
      <c r="K550" s="6"/>
      <c r="L550" s="6"/>
      <c r="M550" s="8"/>
      <c r="N550" s="8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</row>
    <row r="551" spans="2:188" s="2" customFormat="1">
      <c r="B551" s="13"/>
      <c r="C551" s="13"/>
      <c r="D551" s="21"/>
      <c r="E551" s="57"/>
      <c r="F551" s="22"/>
      <c r="G551" s="8"/>
      <c r="H551" s="8"/>
      <c r="I551" s="8"/>
      <c r="J551" s="6"/>
      <c r="K551" s="6"/>
      <c r="L551" s="6"/>
      <c r="M551" s="8"/>
      <c r="N551" s="8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</row>
    <row r="552" spans="2:188" s="2" customFormat="1">
      <c r="B552" s="13"/>
      <c r="C552" s="13"/>
      <c r="D552" s="21"/>
      <c r="E552" s="57"/>
      <c r="F552" s="22"/>
      <c r="G552" s="8"/>
      <c r="H552" s="8"/>
      <c r="I552" s="8"/>
      <c r="J552" s="6"/>
      <c r="K552" s="6"/>
      <c r="L552" s="6"/>
      <c r="M552" s="8"/>
      <c r="N552" s="8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</row>
    <row r="553" spans="2:188" s="2" customFormat="1">
      <c r="B553" s="13"/>
      <c r="C553" s="13"/>
      <c r="D553" s="21"/>
      <c r="E553" s="57"/>
      <c r="F553" s="22"/>
      <c r="G553" s="8"/>
      <c r="H553" s="8"/>
      <c r="I553" s="8"/>
      <c r="J553" s="6"/>
      <c r="K553" s="6"/>
      <c r="L553" s="6"/>
      <c r="M553" s="8"/>
      <c r="N553" s="8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</row>
    <row r="554" spans="2:188" s="2" customFormat="1">
      <c r="B554" s="13"/>
      <c r="C554" s="13"/>
      <c r="D554" s="21"/>
      <c r="E554" s="57"/>
      <c r="F554" s="22"/>
      <c r="G554" s="8"/>
      <c r="H554" s="8"/>
      <c r="I554" s="8"/>
      <c r="J554" s="6"/>
      <c r="K554" s="6"/>
      <c r="L554" s="6"/>
      <c r="M554" s="8"/>
      <c r="N554" s="8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</row>
    <row r="555" spans="2:188" s="2" customFormat="1">
      <c r="B555" s="13"/>
      <c r="C555" s="13"/>
      <c r="D555" s="21"/>
      <c r="E555" s="57"/>
      <c r="F555" s="22"/>
      <c r="G555" s="8"/>
      <c r="H555" s="8"/>
      <c r="I555" s="8"/>
      <c r="J555" s="6"/>
      <c r="K555" s="6"/>
      <c r="L555" s="6"/>
      <c r="M555" s="8"/>
      <c r="N555" s="8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</row>
    <row r="556" spans="2:188" s="2" customFormat="1">
      <c r="B556" s="13"/>
      <c r="C556" s="13"/>
      <c r="D556" s="21"/>
      <c r="E556" s="57"/>
      <c r="F556" s="22"/>
      <c r="G556" s="8"/>
      <c r="H556" s="8"/>
      <c r="I556" s="8"/>
      <c r="J556" s="6"/>
      <c r="K556" s="6"/>
      <c r="L556" s="6"/>
      <c r="M556" s="8"/>
      <c r="N556" s="8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</row>
    <row r="557" spans="2:188" s="2" customFormat="1">
      <c r="B557" s="13"/>
      <c r="C557" s="13"/>
      <c r="D557" s="21"/>
      <c r="E557" s="57"/>
      <c r="F557" s="22"/>
      <c r="G557" s="8"/>
      <c r="H557" s="8"/>
      <c r="I557" s="8"/>
      <c r="J557" s="6"/>
      <c r="K557" s="6"/>
      <c r="L557" s="6"/>
      <c r="M557" s="8"/>
      <c r="N557" s="8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</row>
    <row r="558" spans="2:188" s="2" customFormat="1">
      <c r="B558" s="13"/>
      <c r="C558" s="13"/>
      <c r="D558" s="21"/>
      <c r="E558" s="57"/>
      <c r="F558" s="22"/>
      <c r="G558" s="8"/>
      <c r="H558" s="8"/>
      <c r="I558" s="8"/>
      <c r="J558" s="6"/>
      <c r="K558" s="6"/>
      <c r="L558" s="6"/>
      <c r="M558" s="8"/>
      <c r="N558" s="8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</row>
    <row r="559" spans="2:188" s="2" customFormat="1">
      <c r="B559" s="13"/>
      <c r="C559" s="13"/>
      <c r="D559" s="21"/>
      <c r="E559" s="57"/>
      <c r="F559" s="22"/>
      <c r="G559" s="8"/>
      <c r="H559" s="8"/>
      <c r="I559" s="8"/>
      <c r="J559" s="6"/>
      <c r="K559" s="6"/>
      <c r="L559" s="6"/>
      <c r="M559" s="8"/>
      <c r="N559" s="8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</row>
    <row r="560" spans="2:188" s="2" customFormat="1">
      <c r="B560" s="13"/>
      <c r="C560" s="13"/>
      <c r="D560" s="21"/>
      <c r="E560" s="57"/>
      <c r="F560" s="22"/>
      <c r="G560" s="8"/>
      <c r="H560" s="8"/>
      <c r="I560" s="8"/>
      <c r="J560" s="6"/>
      <c r="K560" s="6"/>
      <c r="L560" s="6"/>
      <c r="M560" s="8"/>
      <c r="N560" s="8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</row>
    <row r="561" spans="2:188" s="2" customFormat="1">
      <c r="B561" s="13"/>
      <c r="C561" s="13"/>
      <c r="D561" s="21"/>
      <c r="E561" s="57"/>
      <c r="F561" s="22"/>
      <c r="G561" s="8"/>
      <c r="H561" s="8"/>
      <c r="I561" s="8"/>
      <c r="J561" s="6"/>
      <c r="K561" s="6"/>
      <c r="L561" s="6"/>
      <c r="M561" s="8"/>
      <c r="N561" s="8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</row>
    <row r="562" spans="2:188" s="2" customFormat="1">
      <c r="B562" s="13"/>
      <c r="C562" s="13"/>
      <c r="D562" s="21"/>
      <c r="E562" s="57"/>
      <c r="F562" s="22"/>
      <c r="G562" s="8"/>
      <c r="H562" s="8"/>
      <c r="I562" s="8"/>
      <c r="J562" s="6"/>
      <c r="K562" s="6"/>
      <c r="L562" s="6"/>
      <c r="M562" s="8"/>
      <c r="N562" s="8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</row>
    <row r="563" spans="2:188" s="2" customFormat="1">
      <c r="B563" s="13"/>
      <c r="C563" s="13"/>
      <c r="D563" s="21"/>
      <c r="E563" s="57"/>
      <c r="F563" s="22"/>
      <c r="G563" s="8"/>
      <c r="H563" s="8"/>
      <c r="I563" s="8"/>
      <c r="J563" s="6"/>
      <c r="K563" s="6"/>
      <c r="L563" s="6"/>
      <c r="M563" s="8"/>
      <c r="N563" s="8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</row>
    <row r="564" spans="2:188" s="2" customFormat="1">
      <c r="B564" s="13"/>
      <c r="C564" s="13"/>
      <c r="D564" s="21"/>
      <c r="E564" s="57"/>
      <c r="F564" s="22"/>
      <c r="G564" s="8"/>
      <c r="H564" s="8"/>
      <c r="I564" s="8"/>
      <c r="J564" s="6"/>
      <c r="K564" s="6"/>
      <c r="L564" s="6"/>
      <c r="M564" s="8"/>
      <c r="N564" s="8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</row>
    <row r="565" spans="2:188" s="2" customFormat="1">
      <c r="B565" s="13"/>
      <c r="C565" s="13"/>
      <c r="D565" s="21"/>
      <c r="E565" s="57"/>
      <c r="F565" s="22"/>
      <c r="G565" s="8"/>
      <c r="H565" s="8"/>
      <c r="I565" s="8"/>
      <c r="J565" s="6"/>
      <c r="K565" s="6"/>
      <c r="L565" s="6"/>
      <c r="M565" s="8"/>
      <c r="N565" s="8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</row>
    <row r="566" spans="2:188" s="2" customFormat="1">
      <c r="B566" s="13"/>
      <c r="C566" s="13"/>
      <c r="D566" s="21"/>
      <c r="E566" s="57"/>
      <c r="F566" s="22"/>
      <c r="G566" s="8"/>
      <c r="H566" s="8"/>
      <c r="I566" s="8"/>
      <c r="J566" s="6"/>
      <c r="K566" s="6"/>
      <c r="L566" s="6"/>
      <c r="M566" s="8"/>
      <c r="N566" s="8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</row>
    <row r="567" spans="2:188" s="2" customFormat="1">
      <c r="B567" s="13"/>
      <c r="C567" s="13"/>
      <c r="D567" s="21"/>
      <c r="E567" s="57"/>
      <c r="F567" s="22"/>
      <c r="G567" s="8"/>
      <c r="H567" s="8"/>
      <c r="I567" s="8"/>
      <c r="J567" s="6"/>
      <c r="K567" s="6"/>
      <c r="L567" s="6"/>
      <c r="M567" s="8"/>
      <c r="N567" s="8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</row>
    <row r="568" spans="2:188" s="2" customFormat="1">
      <c r="B568" s="13"/>
      <c r="C568" s="13"/>
      <c r="D568" s="21"/>
      <c r="E568" s="57"/>
      <c r="F568" s="22"/>
      <c r="G568" s="8"/>
      <c r="H568" s="8"/>
      <c r="I568" s="8"/>
      <c r="J568" s="6"/>
      <c r="K568" s="6"/>
      <c r="L568" s="6"/>
      <c r="M568" s="8"/>
      <c r="N568" s="8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</row>
    <row r="569" spans="2:188" s="2" customFormat="1">
      <c r="B569" s="13"/>
      <c r="C569" s="13"/>
      <c r="D569" s="21"/>
      <c r="E569" s="57"/>
      <c r="F569" s="22"/>
      <c r="G569" s="8"/>
      <c r="H569" s="8"/>
      <c r="I569" s="8"/>
      <c r="J569" s="6"/>
      <c r="K569" s="6"/>
      <c r="L569" s="6"/>
      <c r="M569" s="8"/>
      <c r="N569" s="8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</row>
    <row r="570" spans="2:188" s="2" customFormat="1">
      <c r="B570" s="13"/>
      <c r="C570" s="13"/>
      <c r="D570" s="21"/>
      <c r="E570" s="57"/>
      <c r="F570" s="22"/>
      <c r="G570" s="8"/>
      <c r="H570" s="8"/>
      <c r="I570" s="8"/>
      <c r="J570" s="6"/>
      <c r="K570" s="6"/>
      <c r="L570" s="6"/>
      <c r="M570" s="8"/>
      <c r="N570" s="8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</row>
    <row r="571" spans="2:188" s="2" customFormat="1">
      <c r="B571" s="13"/>
      <c r="C571" s="13"/>
      <c r="D571" s="21"/>
      <c r="E571" s="57"/>
      <c r="F571" s="22"/>
      <c r="G571" s="8"/>
      <c r="H571" s="8"/>
      <c r="I571" s="8"/>
      <c r="J571" s="6"/>
      <c r="K571" s="6"/>
      <c r="L571" s="6"/>
      <c r="M571" s="8"/>
      <c r="N571" s="8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</row>
    <row r="572" spans="2:188" s="2" customFormat="1">
      <c r="B572" s="13"/>
      <c r="C572" s="13"/>
      <c r="D572" s="21"/>
      <c r="E572" s="57"/>
      <c r="F572" s="22"/>
      <c r="G572" s="8"/>
      <c r="H572" s="8"/>
      <c r="I572" s="8"/>
      <c r="J572" s="6"/>
      <c r="K572" s="6"/>
      <c r="L572" s="6"/>
      <c r="M572" s="8"/>
      <c r="N572" s="8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</row>
    <row r="573" spans="2:188" s="2" customFormat="1">
      <c r="B573" s="13"/>
      <c r="C573" s="13"/>
      <c r="D573" s="21"/>
      <c r="E573" s="57"/>
      <c r="F573" s="22"/>
      <c r="G573" s="8"/>
      <c r="H573" s="8"/>
      <c r="I573" s="8"/>
      <c r="J573" s="6"/>
      <c r="K573" s="6"/>
      <c r="L573" s="6"/>
      <c r="M573" s="8"/>
      <c r="N573" s="8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</row>
    <row r="574" spans="2:188" s="2" customFormat="1">
      <c r="B574" s="13"/>
      <c r="C574" s="13"/>
      <c r="D574" s="21"/>
      <c r="E574" s="57"/>
      <c r="F574" s="22"/>
      <c r="G574" s="8"/>
      <c r="H574" s="8"/>
      <c r="I574" s="8"/>
      <c r="J574" s="6"/>
      <c r="K574" s="6"/>
      <c r="L574" s="6"/>
      <c r="M574" s="8"/>
      <c r="N574" s="8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</row>
    <row r="575" spans="2:188" s="2" customFormat="1">
      <c r="B575" s="13"/>
      <c r="C575" s="13"/>
      <c r="D575" s="21"/>
      <c r="E575" s="57"/>
      <c r="F575" s="22"/>
      <c r="G575" s="8"/>
      <c r="H575" s="8"/>
      <c r="I575" s="8"/>
      <c r="J575" s="6"/>
      <c r="K575" s="6"/>
      <c r="L575" s="6"/>
      <c r="M575" s="8"/>
      <c r="N575" s="8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</row>
    <row r="576" spans="2:188" s="2" customFormat="1">
      <c r="B576" s="13"/>
      <c r="C576" s="13"/>
      <c r="D576" s="21"/>
      <c r="E576" s="57"/>
      <c r="F576" s="22"/>
      <c r="G576" s="8"/>
      <c r="H576" s="8"/>
      <c r="I576" s="8"/>
      <c r="J576" s="6"/>
      <c r="K576" s="6"/>
      <c r="L576" s="6"/>
      <c r="M576" s="8"/>
      <c r="N576" s="8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</row>
    <row r="577" spans="2:188" s="2" customFormat="1">
      <c r="B577" s="13"/>
      <c r="C577" s="13"/>
      <c r="D577" s="21"/>
      <c r="E577" s="57"/>
      <c r="F577" s="22"/>
      <c r="G577" s="8"/>
      <c r="H577" s="8"/>
      <c r="I577" s="8"/>
      <c r="J577" s="6"/>
      <c r="K577" s="6"/>
      <c r="L577" s="6"/>
      <c r="M577" s="8"/>
      <c r="N577" s="8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</row>
    <row r="578" spans="2:188" s="2" customFormat="1">
      <c r="B578" s="13"/>
      <c r="C578" s="13"/>
      <c r="D578" s="21"/>
      <c r="E578" s="57"/>
      <c r="F578" s="22"/>
      <c r="G578" s="8"/>
      <c r="H578" s="8"/>
      <c r="I578" s="8"/>
      <c r="J578" s="6"/>
      <c r="K578" s="6"/>
      <c r="L578" s="6"/>
      <c r="M578" s="8"/>
      <c r="N578" s="8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</row>
    <row r="579" spans="2:188" s="2" customFormat="1">
      <c r="B579" s="13"/>
      <c r="C579" s="13"/>
      <c r="D579" s="21"/>
      <c r="E579" s="57"/>
      <c r="F579" s="22"/>
      <c r="G579" s="8"/>
      <c r="H579" s="8"/>
      <c r="I579" s="8"/>
      <c r="J579" s="6"/>
      <c r="K579" s="6"/>
      <c r="L579" s="6"/>
      <c r="M579" s="8"/>
      <c r="N579" s="8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</row>
    <row r="580" spans="2:188" s="2" customFormat="1">
      <c r="B580" s="13"/>
      <c r="C580" s="13"/>
      <c r="D580" s="21"/>
      <c r="E580" s="57"/>
      <c r="F580" s="22"/>
      <c r="G580" s="8"/>
      <c r="H580" s="8"/>
      <c r="I580" s="8"/>
      <c r="J580" s="6"/>
      <c r="K580" s="6"/>
      <c r="L580" s="6"/>
      <c r="M580" s="8"/>
      <c r="N580" s="8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</row>
    <row r="581" spans="2:188" s="2" customFormat="1">
      <c r="B581" s="13"/>
      <c r="C581" s="13"/>
      <c r="D581" s="21"/>
      <c r="E581" s="57"/>
      <c r="F581" s="22"/>
      <c r="G581" s="8"/>
      <c r="H581" s="8"/>
      <c r="I581" s="8"/>
      <c r="J581" s="6"/>
      <c r="K581" s="6"/>
      <c r="L581" s="6"/>
      <c r="M581" s="8"/>
      <c r="N581" s="8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</row>
    <row r="582" spans="2:188" s="2" customFormat="1">
      <c r="B582" s="13"/>
      <c r="C582" s="13"/>
      <c r="D582" s="21"/>
      <c r="E582" s="57"/>
      <c r="F582" s="22"/>
      <c r="G582" s="8"/>
      <c r="H582" s="8"/>
      <c r="I582" s="8"/>
      <c r="J582" s="6"/>
      <c r="K582" s="6"/>
      <c r="L582" s="6"/>
      <c r="M582" s="8"/>
      <c r="N582" s="8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</row>
    <row r="583" spans="2:188" s="2" customFormat="1">
      <c r="B583" s="13"/>
      <c r="C583" s="13"/>
      <c r="D583" s="21"/>
      <c r="E583" s="57"/>
      <c r="F583" s="22"/>
      <c r="G583" s="8"/>
      <c r="H583" s="8"/>
      <c r="I583" s="8"/>
      <c r="J583" s="6"/>
      <c r="K583" s="6"/>
      <c r="L583" s="6"/>
      <c r="M583" s="8"/>
      <c r="N583" s="8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</row>
    <row r="584" spans="2:188" s="2" customFormat="1">
      <c r="B584" s="13"/>
      <c r="C584" s="13"/>
      <c r="D584" s="21"/>
      <c r="E584" s="57"/>
      <c r="F584" s="22"/>
      <c r="G584" s="8"/>
      <c r="H584" s="8"/>
      <c r="I584" s="8"/>
      <c r="J584" s="6"/>
      <c r="K584" s="6"/>
      <c r="L584" s="6"/>
      <c r="M584" s="8"/>
      <c r="N584" s="8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</row>
    <row r="585" spans="2:188" s="2" customFormat="1">
      <c r="B585" s="13"/>
      <c r="C585" s="13"/>
      <c r="D585" s="21"/>
      <c r="E585" s="57"/>
      <c r="F585" s="22"/>
      <c r="G585" s="8"/>
      <c r="H585" s="8"/>
      <c r="I585" s="8"/>
      <c r="J585" s="6"/>
      <c r="K585" s="6"/>
      <c r="L585" s="6"/>
      <c r="M585" s="8"/>
      <c r="N585" s="8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</row>
    <row r="586" spans="2:188" s="2" customFormat="1">
      <c r="B586" s="13"/>
      <c r="C586" s="13"/>
      <c r="D586" s="21"/>
      <c r="E586" s="57"/>
      <c r="F586" s="22"/>
      <c r="G586" s="8"/>
      <c r="H586" s="8"/>
      <c r="I586" s="8"/>
      <c r="J586" s="6"/>
      <c r="K586" s="6"/>
      <c r="L586" s="6"/>
      <c r="M586" s="8"/>
      <c r="N586" s="8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</row>
    <row r="587" spans="2:188" s="2" customFormat="1">
      <c r="B587" s="13"/>
      <c r="C587" s="13"/>
      <c r="D587" s="21"/>
      <c r="E587" s="57"/>
      <c r="F587" s="22"/>
      <c r="G587" s="8"/>
      <c r="H587" s="8"/>
      <c r="I587" s="8"/>
      <c r="J587" s="6"/>
      <c r="K587" s="6"/>
      <c r="L587" s="6"/>
      <c r="M587" s="8"/>
      <c r="N587" s="8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</row>
    <row r="588" spans="2:188" s="2" customFormat="1">
      <c r="B588" s="13"/>
      <c r="C588" s="13"/>
      <c r="D588" s="21"/>
      <c r="E588" s="57"/>
      <c r="F588" s="22"/>
      <c r="G588" s="8"/>
      <c r="H588" s="8"/>
      <c r="I588" s="8"/>
      <c r="J588" s="6"/>
      <c r="K588" s="6"/>
      <c r="L588" s="6"/>
      <c r="M588" s="8"/>
      <c r="N588" s="8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</row>
    <row r="589" spans="2:188" s="2" customFormat="1">
      <c r="B589" s="13"/>
      <c r="C589" s="13"/>
      <c r="D589" s="21"/>
      <c r="E589" s="57"/>
      <c r="F589" s="22"/>
      <c r="G589" s="8"/>
      <c r="H589" s="8"/>
      <c r="I589" s="8"/>
      <c r="J589" s="6"/>
      <c r="K589" s="6"/>
      <c r="L589" s="6"/>
      <c r="M589" s="8"/>
      <c r="N589" s="8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</row>
    <row r="590" spans="2:188" s="2" customFormat="1">
      <c r="B590" s="13"/>
      <c r="C590" s="13"/>
      <c r="D590" s="21"/>
      <c r="E590" s="57"/>
      <c r="F590" s="22"/>
      <c r="G590" s="8"/>
      <c r="H590" s="8"/>
      <c r="I590" s="8"/>
      <c r="J590" s="6"/>
      <c r="K590" s="6"/>
      <c r="L590" s="6"/>
      <c r="M590" s="8"/>
      <c r="N590" s="8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</row>
    <row r="591" spans="2:188" s="2" customFormat="1">
      <c r="B591" s="13"/>
      <c r="C591" s="13"/>
      <c r="D591" s="21"/>
      <c r="E591" s="57"/>
      <c r="F591" s="22"/>
      <c r="G591" s="8"/>
      <c r="H591" s="8"/>
      <c r="I591" s="8"/>
      <c r="J591" s="6"/>
      <c r="K591" s="6"/>
      <c r="L591" s="6"/>
      <c r="M591" s="8"/>
      <c r="N591" s="8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</row>
    <row r="592" spans="2:188" s="2" customFormat="1">
      <c r="B592" s="13"/>
      <c r="C592" s="13"/>
      <c r="D592" s="21"/>
      <c r="E592" s="57"/>
      <c r="F592" s="22"/>
      <c r="G592" s="8"/>
      <c r="H592" s="8"/>
      <c r="I592" s="8"/>
      <c r="J592" s="6"/>
      <c r="K592" s="6"/>
      <c r="L592" s="6"/>
      <c r="M592" s="8"/>
      <c r="N592" s="8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</row>
    <row r="593" spans="2:188" s="2" customFormat="1">
      <c r="B593" s="13"/>
      <c r="C593" s="13"/>
      <c r="D593" s="21"/>
      <c r="E593" s="57"/>
      <c r="F593" s="22"/>
      <c r="G593" s="8"/>
      <c r="H593" s="8"/>
      <c r="I593" s="8"/>
      <c r="J593" s="6"/>
      <c r="K593" s="6"/>
      <c r="L593" s="6"/>
      <c r="M593" s="8"/>
      <c r="N593" s="8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</row>
    <row r="594" spans="2:188" s="2" customFormat="1">
      <c r="B594" s="13"/>
      <c r="C594" s="13"/>
      <c r="D594" s="21"/>
      <c r="E594" s="57"/>
      <c r="F594" s="22"/>
      <c r="G594" s="8"/>
      <c r="H594" s="8"/>
      <c r="I594" s="8"/>
      <c r="J594" s="6"/>
      <c r="K594" s="6"/>
      <c r="L594" s="6"/>
      <c r="M594" s="8"/>
      <c r="N594" s="8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</row>
    <row r="595" spans="2:188" s="2" customFormat="1">
      <c r="B595" s="13"/>
      <c r="C595" s="13"/>
      <c r="D595" s="21"/>
      <c r="E595" s="57"/>
      <c r="F595" s="22"/>
      <c r="G595" s="8"/>
      <c r="H595" s="8"/>
      <c r="I595" s="8"/>
      <c r="J595" s="6"/>
      <c r="K595" s="6"/>
      <c r="L595" s="6"/>
      <c r="M595" s="8"/>
      <c r="N595" s="8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</row>
    <row r="596" spans="2:188" s="2" customFormat="1">
      <c r="B596" s="13"/>
      <c r="C596" s="13"/>
      <c r="D596" s="21"/>
      <c r="E596" s="57"/>
      <c r="F596" s="22"/>
      <c r="G596" s="8"/>
      <c r="H596" s="8"/>
      <c r="I596" s="8"/>
      <c r="J596" s="6"/>
      <c r="K596" s="6"/>
      <c r="L596" s="6"/>
      <c r="M596" s="8"/>
      <c r="N596" s="8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</row>
    <row r="597" spans="2:188" s="2" customFormat="1">
      <c r="B597" s="13"/>
      <c r="C597" s="13"/>
      <c r="D597" s="21"/>
      <c r="E597" s="57"/>
      <c r="F597" s="22"/>
      <c r="G597" s="8"/>
      <c r="H597" s="8"/>
      <c r="I597" s="8"/>
      <c r="J597" s="6"/>
      <c r="K597" s="6"/>
      <c r="L597" s="6"/>
      <c r="M597" s="8"/>
      <c r="N597" s="8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</row>
    <row r="598" spans="2:188" s="2" customFormat="1">
      <c r="B598" s="13"/>
      <c r="C598" s="13"/>
      <c r="D598" s="21"/>
      <c r="E598" s="57"/>
      <c r="F598" s="22"/>
      <c r="G598" s="8"/>
      <c r="H598" s="8"/>
      <c r="I598" s="8"/>
      <c r="J598" s="6"/>
      <c r="K598" s="6"/>
      <c r="L598" s="6"/>
      <c r="M598" s="8"/>
      <c r="N598" s="8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</row>
    <row r="599" spans="2:188" s="2" customFormat="1">
      <c r="B599" s="13"/>
      <c r="C599" s="13"/>
      <c r="D599" s="21"/>
      <c r="E599" s="57"/>
      <c r="F599" s="22"/>
      <c r="G599" s="8"/>
      <c r="H599" s="8"/>
      <c r="I599" s="8"/>
      <c r="J599" s="6"/>
      <c r="K599" s="6"/>
      <c r="L599" s="6"/>
      <c r="M599" s="8"/>
      <c r="N599" s="8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</row>
    <row r="600" spans="2:188" s="2" customFormat="1">
      <c r="B600" s="13"/>
      <c r="C600" s="13"/>
      <c r="D600" s="21"/>
      <c r="E600" s="57"/>
      <c r="F600" s="22"/>
      <c r="G600" s="8"/>
      <c r="H600" s="8"/>
      <c r="I600" s="8"/>
      <c r="J600" s="6"/>
      <c r="K600" s="6"/>
      <c r="L600" s="6"/>
      <c r="M600" s="8"/>
      <c r="N600" s="8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</row>
    <row r="601" spans="2:188" s="2" customFormat="1">
      <c r="B601" s="13"/>
      <c r="C601" s="13"/>
      <c r="D601" s="21"/>
      <c r="E601" s="57"/>
      <c r="F601" s="22"/>
      <c r="G601" s="8"/>
      <c r="H601" s="8"/>
      <c r="I601" s="8"/>
      <c r="J601" s="6"/>
      <c r="K601" s="6"/>
      <c r="L601" s="6"/>
      <c r="M601" s="8"/>
      <c r="N601" s="8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</row>
    <row r="602" spans="2:188" s="2" customFormat="1">
      <c r="B602" s="13"/>
      <c r="C602" s="13"/>
      <c r="D602" s="21"/>
      <c r="E602" s="57"/>
      <c r="F602" s="22"/>
      <c r="G602" s="8"/>
      <c r="H602" s="8"/>
      <c r="I602" s="8"/>
      <c r="J602" s="6"/>
      <c r="K602" s="6"/>
      <c r="L602" s="6"/>
      <c r="M602" s="8"/>
      <c r="N602" s="8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</row>
    <row r="603" spans="2:188" s="2" customFormat="1">
      <c r="B603" s="13"/>
      <c r="C603" s="13"/>
      <c r="D603" s="21"/>
      <c r="E603" s="57"/>
      <c r="F603" s="22"/>
      <c r="G603" s="8"/>
      <c r="H603" s="8"/>
      <c r="I603" s="8"/>
      <c r="J603" s="6"/>
      <c r="K603" s="6"/>
      <c r="L603" s="6"/>
      <c r="M603" s="8"/>
      <c r="N603" s="8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</row>
    <row r="604" spans="2:188" s="2" customFormat="1">
      <c r="B604" s="13"/>
      <c r="C604" s="13"/>
      <c r="D604" s="21"/>
      <c r="E604" s="57"/>
      <c r="F604" s="22"/>
      <c r="G604" s="8"/>
      <c r="H604" s="8"/>
      <c r="I604" s="8"/>
      <c r="J604" s="6"/>
      <c r="K604" s="6"/>
      <c r="L604" s="6"/>
      <c r="M604" s="8"/>
      <c r="N604" s="8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</row>
    <row r="605" spans="2:188" s="2" customFormat="1">
      <c r="B605" s="13"/>
      <c r="C605" s="13"/>
      <c r="D605" s="21"/>
      <c r="E605" s="57"/>
      <c r="F605" s="22"/>
      <c r="G605" s="8"/>
      <c r="H605" s="8"/>
      <c r="I605" s="8"/>
      <c r="J605" s="6"/>
      <c r="K605" s="6"/>
      <c r="L605" s="6"/>
      <c r="M605" s="8"/>
      <c r="N605" s="8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</row>
    <row r="606" spans="2:188" s="2" customFormat="1">
      <c r="B606" s="13"/>
      <c r="C606" s="13"/>
      <c r="D606" s="21"/>
      <c r="E606" s="57"/>
      <c r="F606" s="22"/>
      <c r="G606" s="8"/>
      <c r="H606" s="8"/>
      <c r="I606" s="8"/>
      <c r="J606" s="6"/>
      <c r="K606" s="6"/>
      <c r="L606" s="6"/>
      <c r="M606" s="8"/>
      <c r="N606" s="8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</row>
    <row r="607" spans="2:188" s="2" customFormat="1">
      <c r="B607" s="13"/>
      <c r="C607" s="13"/>
      <c r="D607" s="21"/>
      <c r="E607" s="57"/>
      <c r="F607" s="22"/>
      <c r="G607" s="8"/>
      <c r="H607" s="8"/>
      <c r="I607" s="8"/>
      <c r="J607" s="6"/>
      <c r="K607" s="6"/>
      <c r="L607" s="6"/>
      <c r="M607" s="8"/>
      <c r="N607" s="8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</row>
    <row r="608" spans="2:188" s="2" customFormat="1">
      <c r="B608" s="13"/>
      <c r="C608" s="13"/>
      <c r="D608" s="21"/>
      <c r="E608" s="57"/>
      <c r="F608" s="22"/>
      <c r="G608" s="8"/>
      <c r="H608" s="8"/>
      <c r="I608" s="8"/>
      <c r="J608" s="6"/>
      <c r="K608" s="6"/>
      <c r="L608" s="6"/>
      <c r="M608" s="8"/>
      <c r="N608" s="8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</row>
    <row r="609" spans="2:188" s="2" customFormat="1">
      <c r="B609" s="13"/>
      <c r="C609" s="13"/>
      <c r="D609" s="21"/>
      <c r="E609" s="57"/>
      <c r="F609" s="22"/>
      <c r="G609" s="8"/>
      <c r="H609" s="8"/>
      <c r="I609" s="8"/>
      <c r="J609" s="6"/>
      <c r="K609" s="6"/>
      <c r="L609" s="6"/>
      <c r="M609" s="8"/>
      <c r="N609" s="8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</row>
    <row r="610" spans="2:188" s="2" customFormat="1">
      <c r="B610" s="13"/>
      <c r="C610" s="13"/>
      <c r="D610" s="21"/>
      <c r="E610" s="57"/>
      <c r="F610" s="22"/>
      <c r="G610" s="8"/>
      <c r="H610" s="8"/>
      <c r="I610" s="8"/>
      <c r="J610" s="6"/>
      <c r="K610" s="6"/>
      <c r="L610" s="6"/>
      <c r="M610" s="8"/>
      <c r="N610" s="8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</row>
    <row r="611" spans="2:188" s="2" customFormat="1">
      <c r="B611" s="13"/>
      <c r="C611" s="13"/>
      <c r="D611" s="21"/>
      <c r="E611" s="57"/>
      <c r="F611" s="22"/>
      <c r="G611" s="8"/>
      <c r="H611" s="8"/>
      <c r="I611" s="8"/>
      <c r="J611" s="6"/>
      <c r="K611" s="6"/>
      <c r="L611" s="6"/>
      <c r="M611" s="8"/>
      <c r="N611" s="8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</row>
    <row r="612" spans="2:188" s="2" customFormat="1">
      <c r="B612" s="13"/>
      <c r="C612" s="13"/>
      <c r="D612" s="21"/>
      <c r="E612" s="57"/>
      <c r="F612" s="22"/>
      <c r="G612" s="8"/>
      <c r="H612" s="8"/>
      <c r="I612" s="8"/>
      <c r="J612" s="6"/>
      <c r="K612" s="6"/>
      <c r="L612" s="6"/>
      <c r="M612" s="8"/>
      <c r="N612" s="8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</row>
    <row r="613" spans="2:188" s="2" customFormat="1">
      <c r="B613" s="13"/>
      <c r="C613" s="13"/>
      <c r="D613" s="21"/>
      <c r="E613" s="57"/>
      <c r="F613" s="22"/>
      <c r="G613" s="8"/>
      <c r="H613" s="8"/>
      <c r="I613" s="8"/>
      <c r="J613" s="6"/>
      <c r="K613" s="6"/>
      <c r="L613" s="6"/>
      <c r="M613" s="8"/>
      <c r="N613" s="8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</row>
    <row r="614" spans="2:188" s="2" customFormat="1">
      <c r="B614" s="13"/>
      <c r="C614" s="13"/>
      <c r="D614" s="21"/>
      <c r="E614" s="57"/>
      <c r="F614" s="22"/>
      <c r="G614" s="8"/>
      <c r="H614" s="8"/>
      <c r="I614" s="8"/>
      <c r="J614" s="6"/>
      <c r="K614" s="6"/>
      <c r="L614" s="6"/>
      <c r="M614" s="8"/>
      <c r="N614" s="8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</row>
    <row r="615" spans="2:188" s="2" customFormat="1">
      <c r="B615" s="13"/>
      <c r="C615" s="13"/>
      <c r="D615" s="21"/>
      <c r="E615" s="57"/>
      <c r="F615" s="22"/>
      <c r="G615" s="8"/>
      <c r="H615" s="8"/>
      <c r="I615" s="8"/>
      <c r="J615" s="6"/>
      <c r="K615" s="6"/>
      <c r="L615" s="6"/>
      <c r="M615" s="8"/>
      <c r="N615" s="8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</row>
    <row r="616" spans="2:188" s="2" customFormat="1">
      <c r="B616" s="13"/>
      <c r="C616" s="13"/>
      <c r="D616" s="21"/>
      <c r="E616" s="57"/>
      <c r="F616" s="22"/>
      <c r="G616" s="8"/>
      <c r="H616" s="8"/>
      <c r="I616" s="8"/>
      <c r="J616" s="6"/>
      <c r="K616" s="6"/>
      <c r="L616" s="6"/>
      <c r="M616" s="8"/>
      <c r="N616" s="8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</row>
    <row r="617" spans="2:188" s="2" customFormat="1">
      <c r="B617" s="13"/>
      <c r="C617" s="13"/>
      <c r="D617" s="21"/>
      <c r="E617" s="57"/>
      <c r="F617" s="22"/>
      <c r="G617" s="8"/>
      <c r="H617" s="8"/>
      <c r="I617" s="8"/>
      <c r="J617" s="6"/>
      <c r="K617" s="6"/>
      <c r="L617" s="6"/>
      <c r="M617" s="8"/>
      <c r="N617" s="8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</row>
    <row r="618" spans="2:188" s="2" customFormat="1">
      <c r="B618" s="13"/>
      <c r="C618" s="13"/>
      <c r="D618" s="21"/>
      <c r="E618" s="57"/>
      <c r="F618" s="22"/>
      <c r="G618" s="8"/>
      <c r="H618" s="8"/>
      <c r="I618" s="8"/>
      <c r="J618" s="6"/>
      <c r="K618" s="6"/>
      <c r="L618" s="6"/>
      <c r="M618" s="8"/>
      <c r="N618" s="8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</row>
    <row r="619" spans="2:188" s="2" customFormat="1">
      <c r="B619" s="13"/>
      <c r="C619" s="13"/>
      <c r="D619" s="21"/>
      <c r="E619" s="57"/>
      <c r="F619" s="22"/>
      <c r="G619" s="8"/>
      <c r="H619" s="8"/>
      <c r="I619" s="8"/>
      <c r="J619" s="6"/>
      <c r="K619" s="6"/>
      <c r="L619" s="6"/>
      <c r="M619" s="8"/>
      <c r="N619" s="8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</row>
    <row r="620" spans="2:188" s="2" customFormat="1">
      <c r="B620" s="13"/>
      <c r="C620" s="13"/>
      <c r="D620" s="21"/>
      <c r="E620" s="57"/>
      <c r="F620" s="22"/>
      <c r="G620" s="8"/>
      <c r="H620" s="8"/>
      <c r="I620" s="8"/>
      <c r="J620" s="6"/>
      <c r="K620" s="6"/>
      <c r="L620" s="6"/>
      <c r="M620" s="8"/>
      <c r="N620" s="8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</row>
    <row r="621" spans="2:188" s="2" customFormat="1">
      <c r="B621" s="13"/>
      <c r="C621" s="13"/>
      <c r="D621" s="21"/>
      <c r="E621" s="57"/>
      <c r="F621" s="22"/>
      <c r="G621" s="8"/>
      <c r="H621" s="8"/>
      <c r="I621" s="8"/>
      <c r="J621" s="6"/>
      <c r="K621" s="6"/>
      <c r="L621" s="6"/>
      <c r="M621" s="8"/>
      <c r="N621" s="8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/>
      <c r="AZ621" s="1"/>
      <c r="BA621" s="1"/>
      <c r="BB621" s="1"/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  <c r="CQ621" s="1"/>
      <c r="CR621" s="1"/>
      <c r="CS621" s="1"/>
      <c r="CT621" s="1"/>
      <c r="CU621" s="1"/>
      <c r="CV621" s="1"/>
      <c r="CW621" s="1"/>
      <c r="CX621" s="1"/>
      <c r="CY621" s="1"/>
      <c r="CZ621" s="1"/>
      <c r="DA621" s="1"/>
      <c r="DB621" s="1"/>
      <c r="DC621" s="1"/>
      <c r="DD621" s="1"/>
      <c r="DE621" s="1"/>
      <c r="DF621" s="1"/>
      <c r="DG621" s="1"/>
      <c r="DH621" s="1"/>
      <c r="DI621" s="1"/>
      <c r="DJ621" s="1"/>
      <c r="DK621" s="1"/>
      <c r="DL621" s="1"/>
      <c r="DM621" s="1"/>
      <c r="DN621" s="1"/>
      <c r="DO621" s="1"/>
      <c r="DP621" s="1"/>
      <c r="DQ621" s="1"/>
      <c r="DR621" s="1"/>
      <c r="DS621" s="1"/>
      <c r="DT621" s="1"/>
      <c r="DU621" s="1"/>
      <c r="DV621" s="1"/>
      <c r="DW621" s="1"/>
      <c r="DX621" s="1"/>
      <c r="DY621" s="1"/>
      <c r="DZ621" s="1"/>
      <c r="EA621" s="1"/>
      <c r="EB621" s="1"/>
      <c r="EC621" s="1"/>
      <c r="ED621" s="1"/>
      <c r="EE621" s="1"/>
      <c r="EF621" s="1"/>
      <c r="EG621" s="1"/>
      <c r="EH621" s="1"/>
      <c r="EI621" s="1"/>
      <c r="EJ621" s="1"/>
      <c r="EK621" s="1"/>
      <c r="EL621" s="1"/>
      <c r="EM621" s="1"/>
      <c r="EN621" s="1"/>
      <c r="EO621" s="1"/>
      <c r="EP621" s="1"/>
      <c r="EQ621" s="1"/>
      <c r="ER621" s="1"/>
      <c r="ES621" s="1"/>
      <c r="ET621" s="1"/>
      <c r="EU621" s="1"/>
      <c r="EV621" s="1"/>
      <c r="EW621" s="1"/>
      <c r="EX621" s="1"/>
      <c r="EY621" s="1"/>
      <c r="EZ621" s="1"/>
      <c r="FA621" s="1"/>
      <c r="FB621" s="1"/>
      <c r="FC621" s="1"/>
      <c r="FD621" s="1"/>
      <c r="FE621" s="1"/>
      <c r="FF621" s="1"/>
      <c r="FG621" s="1"/>
      <c r="FH621" s="1"/>
      <c r="FI621" s="1"/>
      <c r="FJ621" s="1"/>
      <c r="FK621" s="1"/>
      <c r="FL621" s="1"/>
      <c r="FM621" s="1"/>
      <c r="FN621" s="1"/>
      <c r="FO621" s="1"/>
      <c r="FP621" s="1"/>
      <c r="FQ621" s="1"/>
      <c r="FR621" s="1"/>
      <c r="FS621" s="1"/>
      <c r="FT621" s="1"/>
      <c r="FU621" s="1"/>
      <c r="FV621" s="1"/>
      <c r="FW621" s="1"/>
      <c r="FX621" s="1"/>
      <c r="FY621" s="1"/>
      <c r="FZ621" s="1"/>
      <c r="GA621" s="1"/>
      <c r="GB621" s="1"/>
      <c r="GC621" s="1"/>
      <c r="GD621" s="1"/>
      <c r="GE621" s="1"/>
      <c r="GF621" s="1"/>
    </row>
    <row r="622" spans="2:188" s="2" customFormat="1">
      <c r="B622" s="13"/>
      <c r="C622" s="13"/>
      <c r="D622" s="21"/>
      <c r="E622" s="57"/>
      <c r="F622" s="22"/>
      <c r="G622" s="8"/>
      <c r="H622" s="8"/>
      <c r="I622" s="8"/>
      <c r="J622" s="6"/>
      <c r="K622" s="6"/>
      <c r="L622" s="6"/>
      <c r="M622" s="8"/>
      <c r="N622" s="8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  <c r="DL622" s="1"/>
      <c r="DM622" s="1"/>
      <c r="DN622" s="1"/>
      <c r="DO622" s="1"/>
      <c r="DP622" s="1"/>
      <c r="DQ622" s="1"/>
      <c r="DR622" s="1"/>
      <c r="DS622" s="1"/>
      <c r="DT622" s="1"/>
      <c r="DU622" s="1"/>
      <c r="DV622" s="1"/>
      <c r="DW622" s="1"/>
      <c r="DX622" s="1"/>
      <c r="DY622" s="1"/>
      <c r="DZ622" s="1"/>
      <c r="EA622" s="1"/>
      <c r="EB622" s="1"/>
      <c r="EC622" s="1"/>
      <c r="ED622" s="1"/>
      <c r="EE622" s="1"/>
      <c r="EF622" s="1"/>
      <c r="EG622" s="1"/>
      <c r="EH622" s="1"/>
      <c r="EI622" s="1"/>
      <c r="EJ622" s="1"/>
      <c r="EK622" s="1"/>
      <c r="EL622" s="1"/>
      <c r="EM622" s="1"/>
      <c r="EN622" s="1"/>
      <c r="EO622" s="1"/>
      <c r="EP622" s="1"/>
      <c r="EQ622" s="1"/>
      <c r="ER622" s="1"/>
      <c r="ES622" s="1"/>
      <c r="ET622" s="1"/>
      <c r="EU622" s="1"/>
      <c r="EV622" s="1"/>
      <c r="EW622" s="1"/>
      <c r="EX622" s="1"/>
      <c r="EY622" s="1"/>
      <c r="EZ622" s="1"/>
      <c r="FA622" s="1"/>
      <c r="FB622" s="1"/>
      <c r="FC622" s="1"/>
      <c r="FD622" s="1"/>
      <c r="FE622" s="1"/>
      <c r="FF622" s="1"/>
      <c r="FG622" s="1"/>
      <c r="FH622" s="1"/>
      <c r="FI622" s="1"/>
      <c r="FJ622" s="1"/>
      <c r="FK622" s="1"/>
      <c r="FL622" s="1"/>
      <c r="FM622" s="1"/>
      <c r="FN622" s="1"/>
      <c r="FO622" s="1"/>
      <c r="FP622" s="1"/>
      <c r="FQ622" s="1"/>
      <c r="FR622" s="1"/>
      <c r="FS622" s="1"/>
      <c r="FT622" s="1"/>
      <c r="FU622" s="1"/>
      <c r="FV622" s="1"/>
      <c r="FW622" s="1"/>
      <c r="FX622" s="1"/>
      <c r="FY622" s="1"/>
      <c r="FZ622" s="1"/>
      <c r="GA622" s="1"/>
      <c r="GB622" s="1"/>
      <c r="GC622" s="1"/>
      <c r="GD622" s="1"/>
      <c r="GE622" s="1"/>
      <c r="GF622" s="1"/>
    </row>
    <row r="623" spans="2:188" s="2" customFormat="1">
      <c r="B623" s="13"/>
      <c r="C623" s="13"/>
      <c r="D623" s="21"/>
      <c r="E623" s="57"/>
      <c r="F623" s="22"/>
      <c r="G623" s="8"/>
      <c r="H623" s="8"/>
      <c r="I623" s="8"/>
      <c r="J623" s="6"/>
      <c r="K623" s="6"/>
      <c r="L623" s="6"/>
      <c r="M623" s="8"/>
      <c r="N623" s="8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  <c r="CQ623" s="1"/>
      <c r="CR623" s="1"/>
      <c r="CS623" s="1"/>
      <c r="CT623" s="1"/>
      <c r="CU623" s="1"/>
      <c r="CV623" s="1"/>
      <c r="CW623" s="1"/>
      <c r="CX623" s="1"/>
      <c r="CY623" s="1"/>
      <c r="CZ623" s="1"/>
      <c r="DA623" s="1"/>
      <c r="DB623" s="1"/>
      <c r="DC623" s="1"/>
      <c r="DD623" s="1"/>
      <c r="DE623" s="1"/>
      <c r="DF623" s="1"/>
      <c r="DG623" s="1"/>
      <c r="DH623" s="1"/>
      <c r="DI623" s="1"/>
      <c r="DJ623" s="1"/>
      <c r="DK623" s="1"/>
      <c r="DL623" s="1"/>
      <c r="DM623" s="1"/>
      <c r="DN623" s="1"/>
      <c r="DO623" s="1"/>
      <c r="DP623" s="1"/>
      <c r="DQ623" s="1"/>
      <c r="DR623" s="1"/>
      <c r="DS623" s="1"/>
      <c r="DT623" s="1"/>
      <c r="DU623" s="1"/>
      <c r="DV623" s="1"/>
      <c r="DW623" s="1"/>
      <c r="DX623" s="1"/>
      <c r="DY623" s="1"/>
      <c r="DZ623" s="1"/>
      <c r="EA623" s="1"/>
      <c r="EB623" s="1"/>
      <c r="EC623" s="1"/>
      <c r="ED623" s="1"/>
      <c r="EE623" s="1"/>
      <c r="EF623" s="1"/>
      <c r="EG623" s="1"/>
      <c r="EH623" s="1"/>
      <c r="EI623" s="1"/>
      <c r="EJ623" s="1"/>
      <c r="EK623" s="1"/>
      <c r="EL623" s="1"/>
      <c r="EM623" s="1"/>
      <c r="EN623" s="1"/>
      <c r="EO623" s="1"/>
      <c r="EP623" s="1"/>
      <c r="EQ623" s="1"/>
      <c r="ER623" s="1"/>
      <c r="ES623" s="1"/>
      <c r="ET623" s="1"/>
      <c r="EU623" s="1"/>
      <c r="EV623" s="1"/>
      <c r="EW623" s="1"/>
      <c r="EX623" s="1"/>
      <c r="EY623" s="1"/>
      <c r="EZ623" s="1"/>
      <c r="FA623" s="1"/>
      <c r="FB623" s="1"/>
      <c r="FC623" s="1"/>
      <c r="FD623" s="1"/>
      <c r="FE623" s="1"/>
      <c r="FF623" s="1"/>
      <c r="FG623" s="1"/>
      <c r="FH623" s="1"/>
      <c r="FI623" s="1"/>
      <c r="FJ623" s="1"/>
      <c r="FK623" s="1"/>
      <c r="FL623" s="1"/>
      <c r="FM623" s="1"/>
      <c r="FN623" s="1"/>
      <c r="FO623" s="1"/>
      <c r="FP623" s="1"/>
      <c r="FQ623" s="1"/>
      <c r="FR623" s="1"/>
      <c r="FS623" s="1"/>
      <c r="FT623" s="1"/>
      <c r="FU623" s="1"/>
      <c r="FV623" s="1"/>
      <c r="FW623" s="1"/>
      <c r="FX623" s="1"/>
      <c r="FY623" s="1"/>
      <c r="FZ623" s="1"/>
      <c r="GA623" s="1"/>
      <c r="GB623" s="1"/>
      <c r="GC623" s="1"/>
      <c r="GD623" s="1"/>
      <c r="GE623" s="1"/>
      <c r="GF623" s="1"/>
    </row>
    <row r="624" spans="2:188" s="2" customFormat="1">
      <c r="B624" s="13"/>
      <c r="C624" s="13"/>
      <c r="D624" s="21"/>
      <c r="E624" s="57"/>
      <c r="F624" s="22"/>
      <c r="G624" s="8"/>
      <c r="H624" s="8"/>
      <c r="I624" s="8"/>
      <c r="J624" s="6"/>
      <c r="K624" s="6"/>
      <c r="L624" s="6"/>
      <c r="M624" s="8"/>
      <c r="N624" s="8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  <c r="AY624" s="1"/>
      <c r="AZ624" s="1"/>
      <c r="BA624" s="1"/>
      <c r="BB624" s="1"/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  <c r="CQ624" s="1"/>
      <c r="CR624" s="1"/>
      <c r="CS624" s="1"/>
      <c r="CT624" s="1"/>
      <c r="CU624" s="1"/>
      <c r="CV624" s="1"/>
      <c r="CW624" s="1"/>
      <c r="CX624" s="1"/>
      <c r="CY624" s="1"/>
      <c r="CZ624" s="1"/>
      <c r="DA624" s="1"/>
      <c r="DB624" s="1"/>
      <c r="DC624" s="1"/>
      <c r="DD624" s="1"/>
      <c r="DE624" s="1"/>
      <c r="DF624" s="1"/>
      <c r="DG624" s="1"/>
      <c r="DH624" s="1"/>
      <c r="DI624" s="1"/>
      <c r="DJ624" s="1"/>
      <c r="DK624" s="1"/>
      <c r="DL624" s="1"/>
      <c r="DM624" s="1"/>
      <c r="DN624" s="1"/>
      <c r="DO624" s="1"/>
      <c r="DP624" s="1"/>
      <c r="DQ624" s="1"/>
      <c r="DR624" s="1"/>
      <c r="DS624" s="1"/>
      <c r="DT624" s="1"/>
      <c r="DU624" s="1"/>
      <c r="DV624" s="1"/>
      <c r="DW624" s="1"/>
      <c r="DX624" s="1"/>
      <c r="DY624" s="1"/>
      <c r="DZ624" s="1"/>
      <c r="EA624" s="1"/>
      <c r="EB624" s="1"/>
      <c r="EC624" s="1"/>
      <c r="ED624" s="1"/>
      <c r="EE624" s="1"/>
      <c r="EF624" s="1"/>
      <c r="EG624" s="1"/>
      <c r="EH624" s="1"/>
      <c r="EI624" s="1"/>
      <c r="EJ624" s="1"/>
      <c r="EK624" s="1"/>
      <c r="EL624" s="1"/>
      <c r="EM624" s="1"/>
      <c r="EN624" s="1"/>
      <c r="EO624" s="1"/>
      <c r="EP624" s="1"/>
      <c r="EQ624" s="1"/>
      <c r="ER624" s="1"/>
      <c r="ES624" s="1"/>
      <c r="ET624" s="1"/>
      <c r="EU624" s="1"/>
      <c r="EV624" s="1"/>
      <c r="EW624" s="1"/>
      <c r="EX624" s="1"/>
      <c r="EY624" s="1"/>
      <c r="EZ624" s="1"/>
      <c r="FA624" s="1"/>
      <c r="FB624" s="1"/>
      <c r="FC624" s="1"/>
      <c r="FD624" s="1"/>
      <c r="FE624" s="1"/>
      <c r="FF624" s="1"/>
      <c r="FG624" s="1"/>
      <c r="FH624" s="1"/>
      <c r="FI624" s="1"/>
      <c r="FJ624" s="1"/>
      <c r="FK624" s="1"/>
      <c r="FL624" s="1"/>
      <c r="FM624" s="1"/>
      <c r="FN624" s="1"/>
      <c r="FO624" s="1"/>
      <c r="FP624" s="1"/>
      <c r="FQ624" s="1"/>
      <c r="FR624" s="1"/>
      <c r="FS624" s="1"/>
      <c r="FT624" s="1"/>
      <c r="FU624" s="1"/>
      <c r="FV624" s="1"/>
      <c r="FW624" s="1"/>
      <c r="FX624" s="1"/>
      <c r="FY624" s="1"/>
      <c r="FZ624" s="1"/>
      <c r="GA624" s="1"/>
      <c r="GB624" s="1"/>
      <c r="GC624" s="1"/>
      <c r="GD624" s="1"/>
      <c r="GE624" s="1"/>
      <c r="GF624" s="1"/>
    </row>
    <row r="625" spans="1:188" s="2" customFormat="1">
      <c r="B625" s="13"/>
      <c r="C625" s="13"/>
      <c r="D625" s="21"/>
      <c r="E625" s="57"/>
      <c r="F625" s="22"/>
      <c r="G625" s="8"/>
      <c r="H625" s="8"/>
      <c r="I625" s="8"/>
      <c r="J625" s="6"/>
      <c r="K625" s="6"/>
      <c r="L625" s="6"/>
      <c r="M625" s="8"/>
      <c r="N625" s="8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  <c r="AY625" s="1"/>
      <c r="AZ625" s="1"/>
      <c r="BA625" s="1"/>
      <c r="BB625" s="1"/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  <c r="CQ625" s="1"/>
      <c r="CR625" s="1"/>
      <c r="CS625" s="1"/>
      <c r="CT625" s="1"/>
      <c r="CU625" s="1"/>
      <c r="CV625" s="1"/>
      <c r="CW625" s="1"/>
      <c r="CX625" s="1"/>
      <c r="CY625" s="1"/>
      <c r="CZ625" s="1"/>
      <c r="DA625" s="1"/>
      <c r="DB625" s="1"/>
      <c r="DC625" s="1"/>
      <c r="DD625" s="1"/>
      <c r="DE625" s="1"/>
      <c r="DF625" s="1"/>
      <c r="DG625" s="1"/>
      <c r="DH625" s="1"/>
      <c r="DI625" s="1"/>
      <c r="DJ625" s="1"/>
      <c r="DK625" s="1"/>
      <c r="DL625" s="1"/>
      <c r="DM625" s="1"/>
      <c r="DN625" s="1"/>
      <c r="DO625" s="1"/>
      <c r="DP625" s="1"/>
      <c r="DQ625" s="1"/>
      <c r="DR625" s="1"/>
      <c r="DS625" s="1"/>
      <c r="DT625" s="1"/>
      <c r="DU625" s="1"/>
      <c r="DV625" s="1"/>
      <c r="DW625" s="1"/>
      <c r="DX625" s="1"/>
      <c r="DY625" s="1"/>
      <c r="DZ625" s="1"/>
      <c r="EA625" s="1"/>
      <c r="EB625" s="1"/>
      <c r="EC625" s="1"/>
      <c r="ED625" s="1"/>
      <c r="EE625" s="1"/>
      <c r="EF625" s="1"/>
      <c r="EG625" s="1"/>
      <c r="EH625" s="1"/>
      <c r="EI625" s="1"/>
      <c r="EJ625" s="1"/>
      <c r="EK625" s="1"/>
      <c r="EL625" s="1"/>
      <c r="EM625" s="1"/>
      <c r="EN625" s="1"/>
      <c r="EO625" s="1"/>
      <c r="EP625" s="1"/>
      <c r="EQ625" s="1"/>
      <c r="ER625" s="1"/>
      <c r="ES625" s="1"/>
      <c r="ET625" s="1"/>
      <c r="EU625" s="1"/>
      <c r="EV625" s="1"/>
      <c r="EW625" s="1"/>
      <c r="EX625" s="1"/>
      <c r="EY625" s="1"/>
      <c r="EZ625" s="1"/>
      <c r="FA625" s="1"/>
      <c r="FB625" s="1"/>
      <c r="FC625" s="1"/>
      <c r="FD625" s="1"/>
      <c r="FE625" s="1"/>
      <c r="FF625" s="1"/>
      <c r="FG625" s="1"/>
      <c r="FH625" s="1"/>
      <c r="FI625" s="1"/>
      <c r="FJ625" s="1"/>
      <c r="FK625" s="1"/>
      <c r="FL625" s="1"/>
      <c r="FM625" s="1"/>
      <c r="FN625" s="1"/>
      <c r="FO625" s="1"/>
      <c r="FP625" s="1"/>
      <c r="FQ625" s="1"/>
      <c r="FR625" s="1"/>
      <c r="FS625" s="1"/>
      <c r="FT625" s="1"/>
      <c r="FU625" s="1"/>
      <c r="FV625" s="1"/>
      <c r="FW625" s="1"/>
      <c r="FX625" s="1"/>
      <c r="FY625" s="1"/>
      <c r="FZ625" s="1"/>
      <c r="GA625" s="1"/>
      <c r="GB625" s="1"/>
      <c r="GC625" s="1"/>
      <c r="GD625" s="1"/>
      <c r="GE625" s="1"/>
      <c r="GF625" s="1"/>
    </row>
    <row r="626" spans="1:188">
      <c r="A626" s="2"/>
    </row>
    <row r="627" spans="1:188">
      <c r="A627" s="2"/>
    </row>
    <row r="628" spans="1:188">
      <c r="A628" s="2"/>
    </row>
    <row r="629" spans="1:188">
      <c r="A629" s="2"/>
    </row>
    <row r="630" spans="1:188">
      <c r="A630" s="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J44814"/>
  <sheetViews>
    <sheetView zoomScaleNormal="100" zoomScaleSheetLayoutView="85" workbookViewId="0">
      <selection activeCell="B5" sqref="B5"/>
    </sheetView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2</v>
      </c>
      <c r="C5" s="119">
        <v>0.33355324074074072</v>
      </c>
      <c r="D5" s="120">
        <v>108</v>
      </c>
      <c r="E5" s="121">
        <v>18.46</v>
      </c>
      <c r="F5" s="71">
        <v>1993.68</v>
      </c>
      <c r="G5" s="122" t="s">
        <v>23</v>
      </c>
      <c r="J5" s="9"/>
    </row>
    <row r="6" spans="1:10">
      <c r="B6" s="118">
        <v>43102</v>
      </c>
      <c r="C6" s="123">
        <v>0.33478009259259256</v>
      </c>
      <c r="D6" s="124">
        <v>435</v>
      </c>
      <c r="E6" s="124">
        <v>18.399999999999999</v>
      </c>
      <c r="F6" s="124">
        <v>8003.9999999999991</v>
      </c>
      <c r="G6" s="124" t="s">
        <v>23</v>
      </c>
      <c r="J6" s="9"/>
    </row>
    <row r="7" spans="1:10">
      <c r="B7" s="118">
        <v>43102</v>
      </c>
      <c r="C7" s="123">
        <v>0.3351041666666667</v>
      </c>
      <c r="D7" s="124">
        <v>1263</v>
      </c>
      <c r="E7" s="124">
        <v>18.38</v>
      </c>
      <c r="F7" s="124">
        <v>23213.94</v>
      </c>
      <c r="G7" s="124" t="s">
        <v>23</v>
      </c>
      <c r="J7" s="9"/>
    </row>
    <row r="8" spans="1:10">
      <c r="B8" s="118">
        <v>43102</v>
      </c>
      <c r="C8" s="123">
        <v>0.3351041666666667</v>
      </c>
      <c r="D8" s="124">
        <v>341</v>
      </c>
      <c r="E8" s="124">
        <v>18.38</v>
      </c>
      <c r="F8" s="124">
        <v>6267.58</v>
      </c>
      <c r="G8" s="124" t="s">
        <v>23</v>
      </c>
      <c r="J8" s="9"/>
    </row>
    <row r="9" spans="1:10">
      <c r="B9" s="118">
        <v>43102</v>
      </c>
      <c r="C9" s="123">
        <v>0.33546296296296302</v>
      </c>
      <c r="D9" s="124">
        <v>473</v>
      </c>
      <c r="E9" s="124">
        <v>18.399999999999999</v>
      </c>
      <c r="F9" s="124">
        <v>8703.1999999999989</v>
      </c>
      <c r="G9" s="124" t="s">
        <v>23</v>
      </c>
      <c r="J9" s="9"/>
    </row>
    <row r="10" spans="1:10">
      <c r="B10" s="118">
        <v>43102</v>
      </c>
      <c r="C10" s="123">
        <v>0.33546296296296302</v>
      </c>
      <c r="D10" s="124">
        <v>84</v>
      </c>
      <c r="E10" s="124">
        <v>18.399999999999999</v>
      </c>
      <c r="F10" s="124">
        <v>1545.6</v>
      </c>
      <c r="G10" s="124" t="s">
        <v>23</v>
      </c>
      <c r="J10" s="9"/>
    </row>
    <row r="11" spans="1:10">
      <c r="B11" s="118">
        <v>43102</v>
      </c>
      <c r="C11" s="123">
        <v>0.33590277777777783</v>
      </c>
      <c r="D11" s="124">
        <v>694</v>
      </c>
      <c r="E11" s="124">
        <v>18.37</v>
      </c>
      <c r="F11" s="124">
        <v>12748.78</v>
      </c>
      <c r="G11" s="124" t="s">
        <v>23</v>
      </c>
      <c r="J11" s="9"/>
    </row>
    <row r="12" spans="1:10">
      <c r="B12" s="118">
        <v>43102</v>
      </c>
      <c r="C12" s="123">
        <v>0.33590277777777783</v>
      </c>
      <c r="D12" s="124">
        <v>2485</v>
      </c>
      <c r="E12" s="124">
        <v>18.37</v>
      </c>
      <c r="F12" s="124">
        <v>45649.450000000004</v>
      </c>
      <c r="G12" s="124" t="s">
        <v>23</v>
      </c>
      <c r="J12" s="9"/>
    </row>
    <row r="13" spans="1:10">
      <c r="B13" s="118">
        <v>43102</v>
      </c>
      <c r="C13" s="123">
        <v>0.33662037037037035</v>
      </c>
      <c r="D13" s="124">
        <v>108</v>
      </c>
      <c r="E13" s="124">
        <v>18.367999999999999</v>
      </c>
      <c r="F13" s="124">
        <v>1983.7439999999999</v>
      </c>
      <c r="G13" s="124" t="s">
        <v>23</v>
      </c>
      <c r="J13" s="9"/>
    </row>
    <row r="14" spans="1:10">
      <c r="B14" s="118">
        <v>43102</v>
      </c>
      <c r="C14" s="123">
        <v>0.3368518518518519</v>
      </c>
      <c r="D14" s="124">
        <v>808</v>
      </c>
      <c r="E14" s="124">
        <v>18.36</v>
      </c>
      <c r="F14" s="124">
        <v>14834.88</v>
      </c>
      <c r="G14" s="124" t="s">
        <v>23</v>
      </c>
      <c r="J14" s="9"/>
    </row>
    <row r="15" spans="1:10">
      <c r="B15" s="118">
        <v>43102</v>
      </c>
      <c r="C15" s="123">
        <v>0.33687500000000004</v>
      </c>
      <c r="D15" s="124">
        <v>340</v>
      </c>
      <c r="E15" s="124">
        <v>18.36</v>
      </c>
      <c r="F15" s="124">
        <v>6242.4</v>
      </c>
      <c r="G15" s="124" t="s">
        <v>23</v>
      </c>
      <c r="J15" s="9"/>
    </row>
    <row r="16" spans="1:10">
      <c r="B16" s="118">
        <v>43102</v>
      </c>
      <c r="C16" s="123">
        <v>0.33709490740740744</v>
      </c>
      <c r="D16" s="124">
        <v>428</v>
      </c>
      <c r="E16" s="124">
        <v>18.36</v>
      </c>
      <c r="F16" s="124">
        <v>7858.08</v>
      </c>
      <c r="G16" s="124" t="s">
        <v>23</v>
      </c>
      <c r="J16" s="9"/>
    </row>
    <row r="17" spans="2:10">
      <c r="B17" s="118">
        <v>43102</v>
      </c>
      <c r="C17" s="123">
        <v>0.33709490740740744</v>
      </c>
      <c r="D17" s="124">
        <v>475</v>
      </c>
      <c r="E17" s="124">
        <v>18.36</v>
      </c>
      <c r="F17" s="124">
        <v>8721</v>
      </c>
      <c r="G17" s="124" t="s">
        <v>23</v>
      </c>
      <c r="J17" s="9"/>
    </row>
    <row r="18" spans="2:10">
      <c r="B18" s="118">
        <v>43102</v>
      </c>
      <c r="C18" s="123">
        <v>0.33710648148148148</v>
      </c>
      <c r="D18" s="124">
        <v>475</v>
      </c>
      <c r="E18" s="124">
        <v>18.36</v>
      </c>
      <c r="F18" s="124">
        <v>8721</v>
      </c>
      <c r="G18" s="124" t="s">
        <v>23</v>
      </c>
      <c r="J18" s="9"/>
    </row>
    <row r="19" spans="2:10">
      <c r="B19" s="118">
        <v>43102</v>
      </c>
      <c r="C19" s="123">
        <v>0.33744212962962966</v>
      </c>
      <c r="D19" s="124">
        <v>2817</v>
      </c>
      <c r="E19" s="124">
        <v>18.350000000000001</v>
      </c>
      <c r="F19" s="124">
        <v>51691.950000000004</v>
      </c>
      <c r="G19" s="124" t="s">
        <v>23</v>
      </c>
      <c r="J19" s="9"/>
    </row>
    <row r="20" spans="2:10">
      <c r="B20" s="118">
        <v>43102</v>
      </c>
      <c r="C20" s="123">
        <v>0.33744212962962966</v>
      </c>
      <c r="D20" s="124">
        <v>1361</v>
      </c>
      <c r="E20" s="124">
        <v>18.350000000000001</v>
      </c>
      <c r="F20" s="124">
        <v>24974.350000000002</v>
      </c>
      <c r="G20" s="124" t="s">
        <v>23</v>
      </c>
      <c r="J20" s="9"/>
    </row>
    <row r="21" spans="2:10">
      <c r="B21" s="118">
        <v>43102</v>
      </c>
      <c r="C21" s="123">
        <v>0.33744212962962966</v>
      </c>
      <c r="D21" s="124">
        <v>1927</v>
      </c>
      <c r="E21" s="124">
        <v>18.350000000000001</v>
      </c>
      <c r="F21" s="124">
        <v>35360.450000000004</v>
      </c>
      <c r="G21" s="124" t="s">
        <v>23</v>
      </c>
      <c r="J21" s="9"/>
    </row>
    <row r="22" spans="2:10">
      <c r="B22" s="118">
        <v>43102</v>
      </c>
      <c r="C22" s="123">
        <v>0.33756944444444442</v>
      </c>
      <c r="D22" s="124">
        <v>466</v>
      </c>
      <c r="E22" s="124">
        <v>18.329999999999998</v>
      </c>
      <c r="F22" s="124">
        <v>8541.7799999999988</v>
      </c>
      <c r="G22" s="124" t="s">
        <v>23</v>
      </c>
      <c r="J22" s="9"/>
    </row>
    <row r="23" spans="2:10">
      <c r="B23" s="118">
        <v>43102</v>
      </c>
      <c r="C23" s="123">
        <v>0.33771990740740737</v>
      </c>
      <c r="D23" s="124">
        <v>906</v>
      </c>
      <c r="E23" s="124">
        <v>18.32</v>
      </c>
      <c r="F23" s="124">
        <v>16597.920000000002</v>
      </c>
      <c r="G23" s="124" t="s">
        <v>23</v>
      </c>
      <c r="J23" s="9"/>
    </row>
    <row r="24" spans="2:10">
      <c r="B24" s="118">
        <v>43102</v>
      </c>
      <c r="C24" s="123">
        <v>0.33773148148148152</v>
      </c>
      <c r="D24" s="124">
        <v>344</v>
      </c>
      <c r="E24" s="124">
        <v>18.32</v>
      </c>
      <c r="F24" s="124">
        <v>6302.08</v>
      </c>
      <c r="G24" s="124" t="s">
        <v>23</v>
      </c>
      <c r="J24" s="9"/>
    </row>
    <row r="25" spans="2:10">
      <c r="B25" s="118">
        <v>43102</v>
      </c>
      <c r="C25" s="123">
        <v>0.33778935185185183</v>
      </c>
      <c r="D25" s="124">
        <v>125</v>
      </c>
      <c r="E25" s="124">
        <v>18.309999999999999</v>
      </c>
      <c r="F25" s="124">
        <v>2288.75</v>
      </c>
      <c r="G25" s="124" t="s">
        <v>23</v>
      </c>
      <c r="J25" s="9"/>
    </row>
    <row r="26" spans="2:10">
      <c r="B26" s="118">
        <v>43102</v>
      </c>
      <c r="C26" s="123">
        <v>0.33788194444444447</v>
      </c>
      <c r="D26" s="124">
        <v>67</v>
      </c>
      <c r="E26" s="124">
        <v>18.32</v>
      </c>
      <c r="F26" s="124">
        <v>1227.44</v>
      </c>
      <c r="G26" s="124" t="s">
        <v>23</v>
      </c>
      <c r="J26" s="9"/>
    </row>
    <row r="27" spans="2:10">
      <c r="B27" s="118">
        <v>43102</v>
      </c>
      <c r="C27" s="123">
        <v>0.33842592592592591</v>
      </c>
      <c r="D27" s="124">
        <v>1046</v>
      </c>
      <c r="E27" s="124">
        <v>18.32</v>
      </c>
      <c r="F27" s="124">
        <v>19162.72</v>
      </c>
      <c r="G27" s="124" t="s">
        <v>23</v>
      </c>
      <c r="J27" s="9"/>
    </row>
    <row r="28" spans="2:10">
      <c r="B28" s="118">
        <v>43102</v>
      </c>
      <c r="C28" s="123">
        <v>0.33929398148148149</v>
      </c>
      <c r="D28" s="124">
        <v>1518</v>
      </c>
      <c r="E28" s="124">
        <v>18.309999999999999</v>
      </c>
      <c r="F28" s="124">
        <v>27794.579999999998</v>
      </c>
      <c r="G28" s="124" t="s">
        <v>23</v>
      </c>
      <c r="J28" s="9"/>
    </row>
    <row r="29" spans="2:10">
      <c r="B29" s="118">
        <v>43102</v>
      </c>
      <c r="C29" s="123">
        <v>0.33929398148148149</v>
      </c>
      <c r="D29" s="124">
        <v>1559</v>
      </c>
      <c r="E29" s="124">
        <v>18.309999999999999</v>
      </c>
      <c r="F29" s="124">
        <v>28545.289999999997</v>
      </c>
      <c r="G29" s="124" t="s">
        <v>23</v>
      </c>
      <c r="J29" s="9"/>
    </row>
    <row r="30" spans="2:10">
      <c r="B30" s="118">
        <v>43102</v>
      </c>
      <c r="C30" s="123">
        <v>0.3396527777777778</v>
      </c>
      <c r="D30" s="124">
        <v>740</v>
      </c>
      <c r="E30" s="124">
        <v>18.29</v>
      </c>
      <c r="F30" s="124">
        <v>13534.599999999999</v>
      </c>
      <c r="G30" s="124" t="s">
        <v>23</v>
      </c>
      <c r="J30" s="9"/>
    </row>
    <row r="31" spans="2:10">
      <c r="B31" s="118">
        <v>43102</v>
      </c>
      <c r="C31" s="123">
        <v>0.3396527777777778</v>
      </c>
      <c r="D31" s="124">
        <v>228</v>
      </c>
      <c r="E31" s="124">
        <v>18.29</v>
      </c>
      <c r="F31" s="124">
        <v>4170.12</v>
      </c>
      <c r="G31" s="124" t="s">
        <v>23</v>
      </c>
      <c r="J31" s="9"/>
    </row>
    <row r="32" spans="2:10">
      <c r="B32" s="118">
        <v>43102</v>
      </c>
      <c r="C32" s="123">
        <v>0.33991898148148153</v>
      </c>
      <c r="D32" s="124">
        <v>300</v>
      </c>
      <c r="E32" s="124">
        <v>18.29</v>
      </c>
      <c r="F32" s="124">
        <v>5487</v>
      </c>
      <c r="G32" s="124" t="s">
        <v>23</v>
      </c>
      <c r="J32" s="9"/>
    </row>
    <row r="33" spans="2:10">
      <c r="B33" s="118">
        <v>43102</v>
      </c>
      <c r="C33" s="123">
        <v>0.34004629629629629</v>
      </c>
      <c r="D33" s="124">
        <v>47</v>
      </c>
      <c r="E33" s="124">
        <v>18.29</v>
      </c>
      <c r="F33" s="124">
        <v>859.63</v>
      </c>
      <c r="G33" s="124" t="s">
        <v>23</v>
      </c>
      <c r="J33" s="9"/>
    </row>
    <row r="34" spans="2:10">
      <c r="B34" s="118">
        <v>43102</v>
      </c>
      <c r="C34" s="123">
        <v>0.34004629629629629</v>
      </c>
      <c r="D34" s="124">
        <v>241</v>
      </c>
      <c r="E34" s="124">
        <v>18.29</v>
      </c>
      <c r="F34" s="124">
        <v>4407.8899999999994</v>
      </c>
      <c r="G34" s="124" t="s">
        <v>23</v>
      </c>
      <c r="J34" s="9"/>
    </row>
    <row r="35" spans="2:10">
      <c r="B35" s="118">
        <v>43102</v>
      </c>
      <c r="C35" s="123">
        <v>0.3402662037037037</v>
      </c>
      <c r="D35" s="124">
        <v>580</v>
      </c>
      <c r="E35" s="124">
        <v>18.29</v>
      </c>
      <c r="F35" s="124">
        <v>10608.199999999999</v>
      </c>
      <c r="G35" s="124" t="s">
        <v>23</v>
      </c>
      <c r="J35" s="9"/>
    </row>
    <row r="36" spans="2:10">
      <c r="B36" s="118">
        <v>43102</v>
      </c>
      <c r="C36" s="123">
        <v>0.34053240740740742</v>
      </c>
      <c r="D36" s="124">
        <v>246</v>
      </c>
      <c r="E36" s="124">
        <v>18.29</v>
      </c>
      <c r="F36" s="124">
        <v>4499.34</v>
      </c>
      <c r="G36" s="124" t="s">
        <v>23</v>
      </c>
      <c r="J36" s="9"/>
    </row>
    <row r="37" spans="2:10">
      <c r="B37" s="118">
        <v>43102</v>
      </c>
      <c r="C37" s="123">
        <v>0.34053240740740742</v>
      </c>
      <c r="D37" s="124">
        <v>489</v>
      </c>
      <c r="E37" s="124">
        <v>18.29</v>
      </c>
      <c r="F37" s="124">
        <v>8943.81</v>
      </c>
      <c r="G37" s="124" t="s">
        <v>23</v>
      </c>
      <c r="J37" s="9"/>
    </row>
    <row r="38" spans="2:10">
      <c r="B38" s="118">
        <v>43102</v>
      </c>
      <c r="C38" s="123">
        <v>0.34057870370370374</v>
      </c>
      <c r="D38" s="124">
        <v>400</v>
      </c>
      <c r="E38" s="124">
        <v>18.28</v>
      </c>
      <c r="F38" s="124">
        <v>7312</v>
      </c>
      <c r="G38" s="124" t="s">
        <v>23</v>
      </c>
      <c r="J38" s="9"/>
    </row>
    <row r="39" spans="2:10">
      <c r="B39" s="118">
        <v>43102</v>
      </c>
      <c r="C39" s="123">
        <v>0.34061342592592592</v>
      </c>
      <c r="D39" s="124">
        <v>185</v>
      </c>
      <c r="E39" s="124">
        <v>18.28</v>
      </c>
      <c r="F39" s="124">
        <v>3381.8</v>
      </c>
      <c r="G39" s="124" t="s">
        <v>23</v>
      </c>
      <c r="J39" s="9"/>
    </row>
    <row r="40" spans="2:10">
      <c r="B40" s="118">
        <v>43102</v>
      </c>
      <c r="C40" s="123">
        <v>0.34133101851851855</v>
      </c>
      <c r="D40" s="124">
        <v>924</v>
      </c>
      <c r="E40" s="124">
        <v>18.28</v>
      </c>
      <c r="F40" s="124">
        <v>16890.72</v>
      </c>
      <c r="G40" s="124" t="s">
        <v>23</v>
      </c>
      <c r="J40" s="9"/>
    </row>
    <row r="41" spans="2:10">
      <c r="B41" s="118">
        <v>43102</v>
      </c>
      <c r="C41" s="123">
        <v>0.34133101851851855</v>
      </c>
      <c r="D41" s="124">
        <v>343</v>
      </c>
      <c r="E41" s="124">
        <v>18.28</v>
      </c>
      <c r="F41" s="124">
        <v>6270.04</v>
      </c>
      <c r="G41" s="124" t="s">
        <v>23</v>
      </c>
      <c r="J41" s="9"/>
    </row>
    <row r="42" spans="2:10">
      <c r="B42" s="118">
        <v>43102</v>
      </c>
      <c r="C42" s="123">
        <v>0.34133101851851855</v>
      </c>
      <c r="D42" s="124">
        <v>290</v>
      </c>
      <c r="E42" s="124">
        <v>18.28</v>
      </c>
      <c r="F42" s="124">
        <v>5301.2000000000007</v>
      </c>
      <c r="G42" s="124" t="s">
        <v>23</v>
      </c>
      <c r="J42" s="9"/>
    </row>
    <row r="43" spans="2:10">
      <c r="B43" s="118">
        <v>43102</v>
      </c>
      <c r="C43" s="123">
        <v>0.3417013888888889</v>
      </c>
      <c r="D43" s="124">
        <v>765</v>
      </c>
      <c r="E43" s="124">
        <v>18.27</v>
      </c>
      <c r="F43" s="124">
        <v>13976.55</v>
      </c>
      <c r="G43" s="124" t="s">
        <v>23</v>
      </c>
      <c r="J43" s="9"/>
    </row>
    <row r="44" spans="2:10">
      <c r="B44" s="118">
        <v>43102</v>
      </c>
      <c r="C44" s="123">
        <v>0.3417013888888889</v>
      </c>
      <c r="D44" s="124">
        <v>185</v>
      </c>
      <c r="E44" s="124">
        <v>18.268000000000001</v>
      </c>
      <c r="F44" s="124">
        <v>3379.58</v>
      </c>
      <c r="G44" s="124" t="s">
        <v>23</v>
      </c>
      <c r="J44" s="9"/>
    </row>
    <row r="45" spans="2:10">
      <c r="B45" s="118">
        <v>43102</v>
      </c>
      <c r="C45" s="123">
        <v>0.34293981481481484</v>
      </c>
      <c r="D45" s="124">
        <v>1279</v>
      </c>
      <c r="E45" s="124">
        <v>18.27</v>
      </c>
      <c r="F45" s="124">
        <v>23367.329999999998</v>
      </c>
      <c r="G45" s="124" t="s">
        <v>23</v>
      </c>
      <c r="J45" s="9"/>
    </row>
    <row r="46" spans="2:10">
      <c r="B46" s="118">
        <v>43102</v>
      </c>
      <c r="C46" s="123">
        <v>0.34293981481481484</v>
      </c>
      <c r="D46" s="124">
        <v>1307</v>
      </c>
      <c r="E46" s="124">
        <v>18.27</v>
      </c>
      <c r="F46" s="124">
        <v>23878.89</v>
      </c>
      <c r="G46" s="124" t="s">
        <v>23</v>
      </c>
      <c r="J46" s="9"/>
    </row>
    <row r="47" spans="2:10">
      <c r="B47" s="118">
        <v>43102</v>
      </c>
      <c r="C47" s="123">
        <v>0.34350694444444446</v>
      </c>
      <c r="D47" s="124">
        <v>500</v>
      </c>
      <c r="E47" s="124">
        <v>18.260000000000002</v>
      </c>
      <c r="F47" s="124">
        <v>9130</v>
      </c>
      <c r="G47" s="124" t="s">
        <v>23</v>
      </c>
      <c r="J47" s="9"/>
    </row>
    <row r="48" spans="2:10">
      <c r="B48" s="118">
        <v>43102</v>
      </c>
      <c r="C48" s="123">
        <v>0.34350694444444446</v>
      </c>
      <c r="D48" s="124">
        <v>474</v>
      </c>
      <c r="E48" s="124">
        <v>18.260000000000002</v>
      </c>
      <c r="F48" s="124">
        <v>8655.2400000000016</v>
      </c>
      <c r="G48" s="124" t="s">
        <v>23</v>
      </c>
      <c r="J48" s="9"/>
    </row>
    <row r="49" spans="2:10">
      <c r="B49" s="118">
        <v>43102</v>
      </c>
      <c r="C49" s="123">
        <v>0.34350694444444446</v>
      </c>
      <c r="D49" s="124">
        <v>321</v>
      </c>
      <c r="E49" s="124">
        <v>18.260000000000002</v>
      </c>
      <c r="F49" s="124">
        <v>5861.4600000000009</v>
      </c>
      <c r="G49" s="124" t="s">
        <v>23</v>
      </c>
      <c r="J49" s="9"/>
    </row>
    <row r="50" spans="2:10">
      <c r="B50" s="118">
        <v>43102</v>
      </c>
      <c r="C50" s="123">
        <v>0.34356481481481477</v>
      </c>
      <c r="D50" s="124">
        <v>179</v>
      </c>
      <c r="E50" s="124">
        <v>18.260000000000002</v>
      </c>
      <c r="F50" s="124">
        <v>3268.5400000000004</v>
      </c>
      <c r="G50" s="124" t="s">
        <v>23</v>
      </c>
      <c r="J50" s="9"/>
    </row>
    <row r="51" spans="2:10">
      <c r="B51" s="118">
        <v>43102</v>
      </c>
      <c r="C51" s="123">
        <v>0.34369212962962964</v>
      </c>
      <c r="D51" s="124">
        <v>300</v>
      </c>
      <c r="E51" s="124">
        <v>18.260000000000002</v>
      </c>
      <c r="F51" s="124">
        <v>5478.0000000000009</v>
      </c>
      <c r="G51" s="124" t="s">
        <v>23</v>
      </c>
      <c r="J51" s="9"/>
    </row>
    <row r="52" spans="2:10">
      <c r="B52" s="118">
        <v>43102</v>
      </c>
      <c r="C52" s="123">
        <v>0.34379629629629632</v>
      </c>
      <c r="D52" s="124">
        <v>161</v>
      </c>
      <c r="E52" s="124">
        <v>18.260000000000002</v>
      </c>
      <c r="F52" s="124">
        <v>2939.86</v>
      </c>
      <c r="G52" s="124" t="s">
        <v>23</v>
      </c>
      <c r="J52" s="9"/>
    </row>
    <row r="53" spans="2:10">
      <c r="B53" s="118">
        <v>43102</v>
      </c>
      <c r="C53" s="123">
        <v>0.34384259259259259</v>
      </c>
      <c r="D53" s="124">
        <v>5</v>
      </c>
      <c r="E53" s="124">
        <v>18.260000000000002</v>
      </c>
      <c r="F53" s="124">
        <v>91.300000000000011</v>
      </c>
      <c r="G53" s="124" t="s">
        <v>23</v>
      </c>
      <c r="J53" s="9"/>
    </row>
    <row r="54" spans="2:10">
      <c r="B54" s="118">
        <v>43102</v>
      </c>
      <c r="C54" s="123">
        <v>0.34461805555555558</v>
      </c>
      <c r="D54" s="124">
        <v>1098</v>
      </c>
      <c r="E54" s="124">
        <v>18.27</v>
      </c>
      <c r="F54" s="124">
        <v>20060.46</v>
      </c>
      <c r="G54" s="124" t="s">
        <v>23</v>
      </c>
      <c r="J54" s="9"/>
    </row>
    <row r="55" spans="2:10">
      <c r="B55" s="118">
        <v>43102</v>
      </c>
      <c r="C55" s="123">
        <v>0.3468518518518518</v>
      </c>
      <c r="D55" s="124">
        <v>262</v>
      </c>
      <c r="E55" s="124">
        <v>18.27</v>
      </c>
      <c r="F55" s="124">
        <v>4786.74</v>
      </c>
      <c r="G55" s="124" t="s">
        <v>23</v>
      </c>
      <c r="J55" s="9"/>
    </row>
    <row r="56" spans="2:10">
      <c r="B56" s="118">
        <v>43102</v>
      </c>
      <c r="C56" s="123">
        <v>0.3468518518518518</v>
      </c>
      <c r="D56" s="124">
        <v>2281</v>
      </c>
      <c r="E56" s="124">
        <v>18.27</v>
      </c>
      <c r="F56" s="124">
        <v>41673.870000000003</v>
      </c>
      <c r="G56" s="124" t="s">
        <v>23</v>
      </c>
      <c r="J56" s="9"/>
    </row>
    <row r="57" spans="2:10">
      <c r="B57" s="118">
        <v>43102</v>
      </c>
      <c r="C57" s="123">
        <v>0.34930555555555554</v>
      </c>
      <c r="D57" s="124">
        <v>3522</v>
      </c>
      <c r="E57" s="124">
        <v>18.25</v>
      </c>
      <c r="F57" s="124">
        <v>64276.5</v>
      </c>
      <c r="G57" s="124" t="s">
        <v>23</v>
      </c>
      <c r="J57" s="9"/>
    </row>
    <row r="58" spans="2:10">
      <c r="B58" s="118">
        <v>43102</v>
      </c>
      <c r="C58" s="123">
        <v>0.34930555555555554</v>
      </c>
      <c r="D58" s="124">
        <v>600</v>
      </c>
      <c r="E58" s="124">
        <v>18.25</v>
      </c>
      <c r="F58" s="124">
        <v>10950</v>
      </c>
      <c r="G58" s="124" t="s">
        <v>23</v>
      </c>
      <c r="J58" s="9"/>
    </row>
    <row r="59" spans="2:10">
      <c r="B59" s="118">
        <v>43102</v>
      </c>
      <c r="C59" s="123">
        <v>0.34930555555555554</v>
      </c>
      <c r="D59" s="124">
        <v>1999</v>
      </c>
      <c r="E59" s="124">
        <v>18.25</v>
      </c>
      <c r="F59" s="124">
        <v>36481.75</v>
      </c>
      <c r="G59" s="124" t="s">
        <v>23</v>
      </c>
      <c r="J59" s="9"/>
    </row>
    <row r="60" spans="2:10">
      <c r="B60" s="118">
        <v>43102</v>
      </c>
      <c r="C60" s="123">
        <v>0.34930555555555554</v>
      </c>
      <c r="D60" s="124">
        <v>500</v>
      </c>
      <c r="E60" s="124">
        <v>18.25</v>
      </c>
      <c r="F60" s="124">
        <v>9125</v>
      </c>
      <c r="G60" s="124" t="s">
        <v>23</v>
      </c>
      <c r="J60" s="9"/>
    </row>
    <row r="61" spans="2:10">
      <c r="B61" s="118">
        <v>43102</v>
      </c>
      <c r="C61" s="123">
        <v>0.34930555555555554</v>
      </c>
      <c r="D61" s="124">
        <v>945</v>
      </c>
      <c r="E61" s="124">
        <v>18.25</v>
      </c>
      <c r="F61" s="124">
        <v>17246.25</v>
      </c>
      <c r="G61" s="124" t="s">
        <v>23</v>
      </c>
      <c r="J61" s="9"/>
    </row>
    <row r="62" spans="2:10">
      <c r="B62" s="118">
        <v>43102</v>
      </c>
      <c r="C62" s="123">
        <v>0.35380787037037037</v>
      </c>
      <c r="D62" s="124">
        <v>500</v>
      </c>
      <c r="E62" s="124">
        <v>18.238</v>
      </c>
      <c r="F62" s="124">
        <v>9119</v>
      </c>
      <c r="G62" s="124" t="s">
        <v>23</v>
      </c>
      <c r="J62" s="9"/>
    </row>
    <row r="63" spans="2:10">
      <c r="B63" s="118">
        <v>43102</v>
      </c>
      <c r="C63" s="123">
        <v>0.35380787037037037</v>
      </c>
      <c r="D63" s="124">
        <v>14</v>
      </c>
      <c r="E63" s="124">
        <v>18.238</v>
      </c>
      <c r="F63" s="124">
        <v>255.33199999999999</v>
      </c>
      <c r="G63" s="124" t="s">
        <v>23</v>
      </c>
      <c r="J63" s="9"/>
    </row>
    <row r="64" spans="2:10">
      <c r="B64" s="118">
        <v>43102</v>
      </c>
      <c r="C64" s="123">
        <v>0.35489583333333335</v>
      </c>
      <c r="D64" s="124">
        <v>500</v>
      </c>
      <c r="E64" s="124">
        <v>18.23</v>
      </c>
      <c r="F64" s="124">
        <v>9115</v>
      </c>
      <c r="G64" s="124" t="s">
        <v>23</v>
      </c>
      <c r="J64" s="9"/>
    </row>
    <row r="65" spans="2:10">
      <c r="B65" s="118">
        <v>43102</v>
      </c>
      <c r="C65" s="123">
        <v>0.35489583333333335</v>
      </c>
      <c r="D65" s="124">
        <v>500</v>
      </c>
      <c r="E65" s="124">
        <v>18.23</v>
      </c>
      <c r="F65" s="124">
        <v>9115</v>
      </c>
      <c r="G65" s="124" t="s">
        <v>23</v>
      </c>
      <c r="J65" s="9"/>
    </row>
    <row r="66" spans="2:10">
      <c r="B66" s="118">
        <v>43102</v>
      </c>
      <c r="C66" s="123">
        <v>0.35489583333333335</v>
      </c>
      <c r="D66" s="124">
        <v>48</v>
      </c>
      <c r="E66" s="124">
        <v>18.23</v>
      </c>
      <c r="F66" s="124">
        <v>875.04</v>
      </c>
      <c r="G66" s="124" t="s">
        <v>23</v>
      </c>
      <c r="J66" s="9"/>
    </row>
    <row r="67" spans="2:10">
      <c r="B67" s="118">
        <v>43102</v>
      </c>
      <c r="C67" s="123">
        <v>0.35609953703703701</v>
      </c>
      <c r="D67" s="124">
        <v>120</v>
      </c>
      <c r="E67" s="124">
        <v>18.22</v>
      </c>
      <c r="F67" s="124">
        <v>2186.3999999999996</v>
      </c>
      <c r="G67" s="124" t="s">
        <v>23</v>
      </c>
      <c r="J67" s="9"/>
    </row>
    <row r="68" spans="2:10">
      <c r="B68" s="118">
        <v>43102</v>
      </c>
      <c r="C68" s="123">
        <v>0.35953703703703704</v>
      </c>
      <c r="D68" s="124">
        <v>8130</v>
      </c>
      <c r="E68" s="124">
        <v>18.2</v>
      </c>
      <c r="F68" s="124">
        <v>147966</v>
      </c>
      <c r="G68" s="124" t="s">
        <v>23</v>
      </c>
      <c r="J68" s="9"/>
    </row>
    <row r="69" spans="2:10">
      <c r="B69" s="118">
        <v>43102</v>
      </c>
      <c r="C69" s="123">
        <v>0.35953703703703704</v>
      </c>
      <c r="D69" s="124">
        <v>500</v>
      </c>
      <c r="E69" s="124">
        <v>18.193999999999999</v>
      </c>
      <c r="F69" s="124">
        <v>9097</v>
      </c>
      <c r="G69" s="124" t="s">
        <v>23</v>
      </c>
      <c r="J69" s="9"/>
    </row>
    <row r="70" spans="2:10">
      <c r="B70" s="118">
        <v>43102</v>
      </c>
      <c r="C70" s="123">
        <v>0.35953703703703704</v>
      </c>
      <c r="D70" s="124">
        <v>329</v>
      </c>
      <c r="E70" s="124">
        <v>18.193999999999999</v>
      </c>
      <c r="F70" s="124">
        <v>5985.826</v>
      </c>
      <c r="G70" s="124" t="s">
        <v>23</v>
      </c>
      <c r="J70" s="9"/>
    </row>
    <row r="71" spans="2:10">
      <c r="B71" s="118">
        <v>43102</v>
      </c>
      <c r="C71" s="123">
        <v>0.35969907407407403</v>
      </c>
      <c r="D71" s="124">
        <v>326</v>
      </c>
      <c r="E71" s="124">
        <v>18.18</v>
      </c>
      <c r="F71" s="124">
        <v>5926.68</v>
      </c>
      <c r="G71" s="124" t="s">
        <v>23</v>
      </c>
      <c r="J71" s="9"/>
    </row>
    <row r="72" spans="2:10">
      <c r="B72" s="118">
        <v>43102</v>
      </c>
      <c r="C72" s="123">
        <v>0.36061342592592593</v>
      </c>
      <c r="D72" s="124">
        <v>883</v>
      </c>
      <c r="E72" s="124">
        <v>18.190000000000001</v>
      </c>
      <c r="F72" s="124">
        <v>16061.77</v>
      </c>
      <c r="G72" s="124" t="s">
        <v>23</v>
      </c>
      <c r="J72" s="9"/>
    </row>
    <row r="73" spans="2:10">
      <c r="B73" s="118">
        <v>43102</v>
      </c>
      <c r="C73" s="123">
        <v>0.36061342592592593</v>
      </c>
      <c r="D73" s="124">
        <v>1289</v>
      </c>
      <c r="E73" s="124">
        <v>18.190000000000001</v>
      </c>
      <c r="F73" s="124">
        <v>23446.91</v>
      </c>
      <c r="G73" s="124" t="s">
        <v>23</v>
      </c>
      <c r="J73" s="9"/>
    </row>
    <row r="74" spans="2:10">
      <c r="B74" s="118">
        <v>43102</v>
      </c>
      <c r="C74" s="123">
        <v>0.36061342592592593</v>
      </c>
      <c r="D74" s="124">
        <v>135</v>
      </c>
      <c r="E74" s="124">
        <v>18.190000000000001</v>
      </c>
      <c r="F74" s="124">
        <v>2455.65</v>
      </c>
      <c r="G74" s="124" t="s">
        <v>23</v>
      </c>
      <c r="J74" s="9"/>
    </row>
    <row r="75" spans="2:10">
      <c r="B75" s="118">
        <v>43102</v>
      </c>
      <c r="C75" s="123">
        <v>0.36258101851851854</v>
      </c>
      <c r="D75" s="124">
        <v>844</v>
      </c>
      <c r="E75" s="124">
        <v>18.18</v>
      </c>
      <c r="F75" s="124">
        <v>15343.92</v>
      </c>
      <c r="G75" s="124" t="s">
        <v>23</v>
      </c>
      <c r="J75" s="9"/>
    </row>
    <row r="76" spans="2:10">
      <c r="B76" s="118">
        <v>43102</v>
      </c>
      <c r="C76" s="123">
        <v>0.36258101851851854</v>
      </c>
      <c r="D76" s="124">
        <v>500</v>
      </c>
      <c r="E76" s="124">
        <v>18.18</v>
      </c>
      <c r="F76" s="124">
        <v>9090</v>
      </c>
      <c r="G76" s="124" t="s">
        <v>23</v>
      </c>
      <c r="J76" s="9"/>
    </row>
    <row r="77" spans="2:10">
      <c r="B77" s="118">
        <v>43102</v>
      </c>
      <c r="C77" s="123">
        <v>0.36258101851851854</v>
      </c>
      <c r="D77" s="124">
        <v>566</v>
      </c>
      <c r="E77" s="124">
        <v>18.18</v>
      </c>
      <c r="F77" s="124">
        <v>10289.879999999999</v>
      </c>
      <c r="G77" s="124" t="s">
        <v>23</v>
      </c>
      <c r="J77" s="9"/>
    </row>
    <row r="78" spans="2:10">
      <c r="B78" s="118">
        <v>43102</v>
      </c>
      <c r="C78" s="123">
        <v>0.36258101851851854</v>
      </c>
      <c r="D78" s="124">
        <v>341</v>
      </c>
      <c r="E78" s="124">
        <v>18.18</v>
      </c>
      <c r="F78" s="124">
        <v>6199.38</v>
      </c>
      <c r="G78" s="124" t="s">
        <v>23</v>
      </c>
      <c r="J78" s="9"/>
    </row>
    <row r="79" spans="2:10">
      <c r="B79" s="118">
        <v>43102</v>
      </c>
      <c r="C79" s="123">
        <v>0.36258101851851854</v>
      </c>
      <c r="D79" s="124">
        <v>920</v>
      </c>
      <c r="E79" s="124">
        <v>18.18</v>
      </c>
      <c r="F79" s="124">
        <v>16725.599999999999</v>
      </c>
      <c r="G79" s="124" t="s">
        <v>23</v>
      </c>
      <c r="J79" s="9"/>
    </row>
    <row r="80" spans="2:10">
      <c r="B80" s="118">
        <v>43102</v>
      </c>
      <c r="C80" s="123">
        <v>0.36259259259259258</v>
      </c>
      <c r="D80" s="124">
        <v>500</v>
      </c>
      <c r="E80" s="124">
        <v>18.18</v>
      </c>
      <c r="F80" s="124">
        <v>9090</v>
      </c>
      <c r="G80" s="124" t="s">
        <v>23</v>
      </c>
      <c r="J80" s="9"/>
    </row>
    <row r="81" spans="2:10">
      <c r="B81" s="118">
        <v>43102</v>
      </c>
      <c r="C81" s="123">
        <v>0.36259259259259258</v>
      </c>
      <c r="D81" s="124">
        <v>156</v>
      </c>
      <c r="E81" s="124">
        <v>18.18</v>
      </c>
      <c r="F81" s="124">
        <v>2836.08</v>
      </c>
      <c r="G81" s="124" t="s">
        <v>23</v>
      </c>
      <c r="J81" s="9"/>
    </row>
    <row r="82" spans="2:10">
      <c r="B82" s="118">
        <v>43102</v>
      </c>
      <c r="C82" s="123">
        <v>0.36259259259259258</v>
      </c>
      <c r="D82" s="124">
        <v>601</v>
      </c>
      <c r="E82" s="124">
        <v>18.18</v>
      </c>
      <c r="F82" s="124">
        <v>10926.18</v>
      </c>
      <c r="G82" s="124" t="s">
        <v>23</v>
      </c>
      <c r="J82" s="9"/>
    </row>
    <row r="83" spans="2:10">
      <c r="B83" s="118">
        <v>43102</v>
      </c>
      <c r="C83" s="123">
        <v>0.36265046296296299</v>
      </c>
      <c r="D83" s="124">
        <v>124</v>
      </c>
      <c r="E83" s="124">
        <v>18.18</v>
      </c>
      <c r="F83" s="124">
        <v>2254.3200000000002</v>
      </c>
      <c r="G83" s="124" t="s">
        <v>23</v>
      </c>
      <c r="J83" s="9"/>
    </row>
    <row r="84" spans="2:10">
      <c r="B84" s="118">
        <v>43102</v>
      </c>
      <c r="C84" s="123">
        <v>0.36528935185185185</v>
      </c>
      <c r="D84" s="124">
        <v>500</v>
      </c>
      <c r="E84" s="124">
        <v>18.2</v>
      </c>
      <c r="F84" s="124">
        <v>9100</v>
      </c>
      <c r="G84" s="124" t="s">
        <v>23</v>
      </c>
      <c r="J84" s="9"/>
    </row>
    <row r="85" spans="2:10">
      <c r="B85" s="118">
        <v>43102</v>
      </c>
      <c r="C85" s="123">
        <v>0.36528935185185185</v>
      </c>
      <c r="D85" s="124">
        <v>500</v>
      </c>
      <c r="E85" s="124">
        <v>18.2</v>
      </c>
      <c r="F85" s="124">
        <v>9100</v>
      </c>
      <c r="G85" s="124" t="s">
        <v>23</v>
      </c>
      <c r="J85" s="9"/>
    </row>
    <row r="86" spans="2:10">
      <c r="B86" s="118">
        <v>43102</v>
      </c>
      <c r="C86" s="123">
        <v>0.36528935185185185</v>
      </c>
      <c r="D86" s="124">
        <v>305</v>
      </c>
      <c r="E86" s="124">
        <v>18.2</v>
      </c>
      <c r="F86" s="124">
        <v>5551</v>
      </c>
      <c r="G86" s="124" t="s">
        <v>23</v>
      </c>
      <c r="J86" s="9"/>
    </row>
    <row r="87" spans="2:10">
      <c r="B87" s="118">
        <v>43102</v>
      </c>
      <c r="C87" s="123">
        <v>0.36579861111111112</v>
      </c>
      <c r="D87" s="124">
        <v>190</v>
      </c>
      <c r="E87" s="124">
        <v>18.21</v>
      </c>
      <c r="F87" s="124">
        <v>3459.9</v>
      </c>
      <c r="G87" s="124" t="s">
        <v>23</v>
      </c>
      <c r="J87" s="9"/>
    </row>
    <row r="88" spans="2:10">
      <c r="B88" s="118">
        <v>43102</v>
      </c>
      <c r="C88" s="123">
        <v>0.36579861111111112</v>
      </c>
      <c r="D88" s="124">
        <v>39</v>
      </c>
      <c r="E88" s="124">
        <v>18.21</v>
      </c>
      <c r="F88" s="124">
        <v>710.19</v>
      </c>
      <c r="G88" s="124" t="s">
        <v>23</v>
      </c>
      <c r="J88" s="9"/>
    </row>
    <row r="89" spans="2:10">
      <c r="B89" s="118">
        <v>43102</v>
      </c>
      <c r="C89" s="123">
        <v>0.36614583333333334</v>
      </c>
      <c r="D89" s="124">
        <v>456</v>
      </c>
      <c r="E89" s="124">
        <v>18.21</v>
      </c>
      <c r="F89" s="124">
        <v>8303.76</v>
      </c>
      <c r="G89" s="124" t="s">
        <v>23</v>
      </c>
      <c r="J89" s="9"/>
    </row>
    <row r="90" spans="2:10">
      <c r="B90" s="118">
        <v>43102</v>
      </c>
      <c r="C90" s="123">
        <v>0.3669675925925926</v>
      </c>
      <c r="D90" s="124">
        <v>3785</v>
      </c>
      <c r="E90" s="124">
        <v>18.21</v>
      </c>
      <c r="F90" s="124">
        <v>68924.850000000006</v>
      </c>
      <c r="G90" s="124" t="s">
        <v>23</v>
      </c>
      <c r="J90" s="9"/>
    </row>
    <row r="91" spans="2:10">
      <c r="B91" s="118">
        <v>43102</v>
      </c>
      <c r="C91" s="123">
        <v>0.3669675925925926</v>
      </c>
      <c r="D91" s="124">
        <v>54</v>
      </c>
      <c r="E91" s="124">
        <v>18.21</v>
      </c>
      <c r="F91" s="124">
        <v>983.34</v>
      </c>
      <c r="G91" s="124" t="s">
        <v>23</v>
      </c>
      <c r="J91" s="9"/>
    </row>
    <row r="92" spans="2:10">
      <c r="B92" s="118">
        <v>43102</v>
      </c>
      <c r="C92" s="123">
        <v>0.36879629629629629</v>
      </c>
      <c r="D92" s="124">
        <v>254</v>
      </c>
      <c r="E92" s="124">
        <v>18.21</v>
      </c>
      <c r="F92" s="124">
        <v>4625.34</v>
      </c>
      <c r="G92" s="124" t="s">
        <v>23</v>
      </c>
      <c r="J92" s="9"/>
    </row>
    <row r="93" spans="2:10">
      <c r="B93" s="118">
        <v>43102</v>
      </c>
      <c r="C93" s="123">
        <v>0.36879629629629629</v>
      </c>
      <c r="D93" s="124">
        <v>751</v>
      </c>
      <c r="E93" s="124">
        <v>18.21</v>
      </c>
      <c r="F93" s="124">
        <v>13675.710000000001</v>
      </c>
      <c r="G93" s="124" t="s">
        <v>23</v>
      </c>
      <c r="J93" s="9"/>
    </row>
    <row r="94" spans="2:10">
      <c r="B94" s="118">
        <v>43102</v>
      </c>
      <c r="C94" s="123">
        <v>0.36879629629629629</v>
      </c>
      <c r="D94" s="124">
        <v>802</v>
      </c>
      <c r="E94" s="124">
        <v>18.21</v>
      </c>
      <c r="F94" s="124">
        <v>14604.42</v>
      </c>
      <c r="G94" s="124" t="s">
        <v>23</v>
      </c>
      <c r="J94" s="9"/>
    </row>
    <row r="95" spans="2:10">
      <c r="B95" s="118">
        <v>43102</v>
      </c>
      <c r="C95" s="123">
        <v>0.36879629629629629</v>
      </c>
      <c r="D95" s="124">
        <v>500</v>
      </c>
      <c r="E95" s="124">
        <v>18.21</v>
      </c>
      <c r="F95" s="124">
        <v>9105</v>
      </c>
      <c r="G95" s="124" t="s">
        <v>23</v>
      </c>
      <c r="J95" s="9"/>
    </row>
    <row r="96" spans="2:10">
      <c r="B96" s="118">
        <v>43102</v>
      </c>
      <c r="C96" s="123">
        <v>0.36879629629629629</v>
      </c>
      <c r="D96" s="124">
        <v>333</v>
      </c>
      <c r="E96" s="124">
        <v>18.21</v>
      </c>
      <c r="F96" s="124">
        <v>6063.93</v>
      </c>
      <c r="G96" s="124" t="s">
        <v>23</v>
      </c>
      <c r="J96" s="9"/>
    </row>
    <row r="97" spans="2:10">
      <c r="B97" s="118">
        <v>43102</v>
      </c>
      <c r="C97" s="123">
        <v>0.36880787037037038</v>
      </c>
      <c r="D97" s="124">
        <v>1164</v>
      </c>
      <c r="E97" s="124">
        <v>18.21</v>
      </c>
      <c r="F97" s="124">
        <v>21196.440000000002</v>
      </c>
      <c r="G97" s="124" t="s">
        <v>23</v>
      </c>
      <c r="J97" s="9"/>
    </row>
    <row r="98" spans="2:10">
      <c r="B98" s="118">
        <v>43102</v>
      </c>
      <c r="C98" s="123">
        <v>0.36888888888888888</v>
      </c>
      <c r="D98" s="124">
        <v>582</v>
      </c>
      <c r="E98" s="124">
        <v>18.21</v>
      </c>
      <c r="F98" s="124">
        <v>10598.220000000001</v>
      </c>
      <c r="G98" s="124" t="s">
        <v>23</v>
      </c>
      <c r="J98" s="9"/>
    </row>
    <row r="99" spans="2:10">
      <c r="B99" s="118">
        <v>43102</v>
      </c>
      <c r="C99" s="123">
        <v>0.36888888888888888</v>
      </c>
      <c r="D99" s="124">
        <v>1686</v>
      </c>
      <c r="E99" s="124">
        <v>18.21</v>
      </c>
      <c r="F99" s="124">
        <v>30702.06</v>
      </c>
      <c r="G99" s="124" t="s">
        <v>23</v>
      </c>
      <c r="J99" s="9"/>
    </row>
    <row r="100" spans="2:10">
      <c r="B100" s="118">
        <v>43102</v>
      </c>
      <c r="C100" s="123">
        <v>0.36900462962962965</v>
      </c>
      <c r="D100" s="124">
        <v>337</v>
      </c>
      <c r="E100" s="124">
        <v>18.21</v>
      </c>
      <c r="F100" s="124">
        <v>6136.77</v>
      </c>
      <c r="G100" s="124" t="s">
        <v>23</v>
      </c>
      <c r="J100" s="9"/>
    </row>
    <row r="101" spans="2:10">
      <c r="B101" s="118">
        <v>43102</v>
      </c>
      <c r="C101" s="123">
        <v>0.37089120370370371</v>
      </c>
      <c r="D101" s="124">
        <v>1482</v>
      </c>
      <c r="E101" s="124">
        <v>18.190000000000001</v>
      </c>
      <c r="F101" s="124">
        <v>26957.58</v>
      </c>
      <c r="G101" s="124" t="s">
        <v>23</v>
      </c>
      <c r="J101" s="9"/>
    </row>
    <row r="102" spans="2:10">
      <c r="B102" s="118">
        <v>43102</v>
      </c>
      <c r="C102" s="123">
        <v>0.3721180555555556</v>
      </c>
      <c r="D102" s="124">
        <v>35</v>
      </c>
      <c r="E102" s="124">
        <v>18.190000000000001</v>
      </c>
      <c r="F102" s="124">
        <v>636.65000000000009</v>
      </c>
      <c r="G102" s="124" t="s">
        <v>23</v>
      </c>
      <c r="J102" s="9"/>
    </row>
    <row r="103" spans="2:10">
      <c r="B103" s="118">
        <v>43102</v>
      </c>
      <c r="C103" s="123">
        <v>0.3721180555555556</v>
      </c>
      <c r="D103" s="124">
        <v>500</v>
      </c>
      <c r="E103" s="124">
        <v>18.190000000000001</v>
      </c>
      <c r="F103" s="124">
        <v>9095</v>
      </c>
      <c r="G103" s="124" t="s">
        <v>23</v>
      </c>
      <c r="J103" s="9"/>
    </row>
    <row r="104" spans="2:10">
      <c r="B104" s="118">
        <v>43102</v>
      </c>
      <c r="C104" s="123">
        <v>0.37214120370370374</v>
      </c>
      <c r="D104" s="124">
        <v>1461</v>
      </c>
      <c r="E104" s="124">
        <v>18.190000000000001</v>
      </c>
      <c r="F104" s="124">
        <v>26575.59</v>
      </c>
      <c r="G104" s="124" t="s">
        <v>23</v>
      </c>
      <c r="J104" s="9"/>
    </row>
    <row r="105" spans="2:10">
      <c r="B105" s="118">
        <v>43102</v>
      </c>
      <c r="C105" s="123">
        <v>0.37214120370370374</v>
      </c>
      <c r="D105" s="124">
        <v>1099</v>
      </c>
      <c r="E105" s="124">
        <v>18.190000000000001</v>
      </c>
      <c r="F105" s="124">
        <v>19990.810000000001</v>
      </c>
      <c r="G105" s="124" t="s">
        <v>23</v>
      </c>
      <c r="J105" s="9"/>
    </row>
    <row r="106" spans="2:10">
      <c r="B106" s="118">
        <v>43102</v>
      </c>
      <c r="C106" s="123">
        <v>0.37214120370370374</v>
      </c>
      <c r="D106" s="124">
        <v>286</v>
      </c>
      <c r="E106" s="124">
        <v>18.190000000000001</v>
      </c>
      <c r="F106" s="124">
        <v>5202.34</v>
      </c>
      <c r="G106" s="124" t="s">
        <v>23</v>
      </c>
      <c r="J106" s="9"/>
    </row>
    <row r="107" spans="2:10">
      <c r="B107" s="118">
        <v>43102</v>
      </c>
      <c r="C107" s="123">
        <v>0.37284722222222227</v>
      </c>
      <c r="D107" s="124">
        <v>100</v>
      </c>
      <c r="E107" s="124">
        <v>18.190000000000001</v>
      </c>
      <c r="F107" s="124">
        <v>1819.0000000000002</v>
      </c>
      <c r="G107" s="124" t="s">
        <v>23</v>
      </c>
      <c r="J107" s="9"/>
    </row>
    <row r="108" spans="2:10">
      <c r="B108" s="118">
        <v>43102</v>
      </c>
      <c r="C108" s="123">
        <v>0.37290509259259258</v>
      </c>
      <c r="D108" s="124">
        <v>12</v>
      </c>
      <c r="E108" s="124">
        <v>18.190000000000001</v>
      </c>
      <c r="F108" s="124">
        <v>218.28000000000003</v>
      </c>
      <c r="G108" s="124" t="s">
        <v>23</v>
      </c>
      <c r="J108" s="9"/>
    </row>
    <row r="109" spans="2:10">
      <c r="B109" s="118">
        <v>43102</v>
      </c>
      <c r="C109" s="123">
        <v>0.37293981481481481</v>
      </c>
      <c r="D109" s="124">
        <v>999</v>
      </c>
      <c r="E109" s="124">
        <v>18.190000000000001</v>
      </c>
      <c r="F109" s="124">
        <v>18171.810000000001</v>
      </c>
      <c r="G109" s="124" t="s">
        <v>23</v>
      </c>
      <c r="J109" s="9"/>
    </row>
    <row r="110" spans="2:10">
      <c r="B110" s="118">
        <v>43102</v>
      </c>
      <c r="C110" s="123">
        <v>0.37293981481481481</v>
      </c>
      <c r="D110" s="124">
        <v>120</v>
      </c>
      <c r="E110" s="124">
        <v>18.190000000000001</v>
      </c>
      <c r="F110" s="124">
        <v>2182.8000000000002</v>
      </c>
      <c r="G110" s="124" t="s">
        <v>23</v>
      </c>
      <c r="J110" s="9"/>
    </row>
    <row r="111" spans="2:10">
      <c r="B111" s="118">
        <v>43102</v>
      </c>
      <c r="C111" s="123">
        <v>0.3729513888888889</v>
      </c>
      <c r="D111" s="124">
        <v>12</v>
      </c>
      <c r="E111" s="124">
        <v>18.190000000000001</v>
      </c>
      <c r="F111" s="124">
        <v>218.28000000000003</v>
      </c>
      <c r="G111" s="124" t="s">
        <v>23</v>
      </c>
      <c r="J111" s="9"/>
    </row>
    <row r="112" spans="2:10">
      <c r="B112" s="118">
        <v>43102</v>
      </c>
      <c r="C112" s="123">
        <v>0.37298611111111107</v>
      </c>
      <c r="D112" s="124">
        <v>119</v>
      </c>
      <c r="E112" s="124">
        <v>18.190000000000001</v>
      </c>
      <c r="F112" s="124">
        <v>2164.61</v>
      </c>
      <c r="G112" s="124" t="s">
        <v>23</v>
      </c>
      <c r="J112" s="9"/>
    </row>
    <row r="113" spans="2:10">
      <c r="B113" s="118">
        <v>43102</v>
      </c>
      <c r="C113" s="123">
        <v>0.3752199074074074</v>
      </c>
      <c r="D113" s="124">
        <v>14</v>
      </c>
      <c r="E113" s="124">
        <v>18.2</v>
      </c>
      <c r="F113" s="124">
        <v>254.79999999999998</v>
      </c>
      <c r="G113" s="124" t="s">
        <v>23</v>
      </c>
      <c r="J113" s="9"/>
    </row>
    <row r="114" spans="2:10">
      <c r="B114" s="118">
        <v>43102</v>
      </c>
      <c r="C114" s="123">
        <v>0.3752199074074074</v>
      </c>
      <c r="D114" s="124">
        <v>1387</v>
      </c>
      <c r="E114" s="124">
        <v>18.2</v>
      </c>
      <c r="F114" s="124">
        <v>25243.399999999998</v>
      </c>
      <c r="G114" s="124" t="s">
        <v>23</v>
      </c>
      <c r="J114" s="9"/>
    </row>
    <row r="115" spans="2:10">
      <c r="B115" s="118">
        <v>43102</v>
      </c>
      <c r="C115" s="123">
        <v>0.3752199074074074</v>
      </c>
      <c r="D115" s="124">
        <v>43</v>
      </c>
      <c r="E115" s="124">
        <v>18.2</v>
      </c>
      <c r="F115" s="124">
        <v>782.6</v>
      </c>
      <c r="G115" s="124" t="s">
        <v>23</v>
      </c>
      <c r="J115" s="9"/>
    </row>
    <row r="116" spans="2:10">
      <c r="B116" s="118">
        <v>43102</v>
      </c>
      <c r="C116" s="123">
        <v>0.3752199074074074</v>
      </c>
      <c r="D116" s="124">
        <v>832</v>
      </c>
      <c r="E116" s="124">
        <v>18.2</v>
      </c>
      <c r="F116" s="124">
        <v>15142.4</v>
      </c>
      <c r="G116" s="124" t="s">
        <v>23</v>
      </c>
      <c r="J116" s="9"/>
    </row>
    <row r="117" spans="2:10">
      <c r="B117" s="118">
        <v>43102</v>
      </c>
      <c r="C117" s="123">
        <v>0.3752199074074074</v>
      </c>
      <c r="D117" s="124">
        <v>440</v>
      </c>
      <c r="E117" s="124">
        <v>18.2</v>
      </c>
      <c r="F117" s="124">
        <v>8008</v>
      </c>
      <c r="G117" s="124" t="s">
        <v>23</v>
      </c>
      <c r="J117" s="9"/>
    </row>
    <row r="118" spans="2:10">
      <c r="B118" s="118">
        <v>43102</v>
      </c>
      <c r="C118" s="123">
        <v>0.3752199074074074</v>
      </c>
      <c r="D118" s="124">
        <v>720</v>
      </c>
      <c r="E118" s="124">
        <v>18.2</v>
      </c>
      <c r="F118" s="124">
        <v>13104</v>
      </c>
      <c r="G118" s="124" t="s">
        <v>23</v>
      </c>
      <c r="J118" s="9"/>
    </row>
    <row r="119" spans="2:10">
      <c r="B119" s="118">
        <v>43102</v>
      </c>
      <c r="C119" s="123">
        <v>0.37715277777777773</v>
      </c>
      <c r="D119" s="124">
        <v>130</v>
      </c>
      <c r="E119" s="124">
        <v>18.190000000000001</v>
      </c>
      <c r="F119" s="124">
        <v>2364.7000000000003</v>
      </c>
      <c r="G119" s="124" t="s">
        <v>23</v>
      </c>
      <c r="J119" s="9"/>
    </row>
    <row r="120" spans="2:10">
      <c r="B120" s="118">
        <v>43102</v>
      </c>
      <c r="C120" s="123">
        <v>0.37715277777777773</v>
      </c>
      <c r="D120" s="124">
        <v>721</v>
      </c>
      <c r="E120" s="124">
        <v>18.190000000000001</v>
      </c>
      <c r="F120" s="124">
        <v>13114.990000000002</v>
      </c>
      <c r="G120" s="124" t="s">
        <v>23</v>
      </c>
      <c r="J120" s="9"/>
    </row>
    <row r="121" spans="2:10">
      <c r="B121" s="118">
        <v>43102</v>
      </c>
      <c r="C121" s="123">
        <v>0.37715277777777773</v>
      </c>
      <c r="D121" s="124">
        <v>203</v>
      </c>
      <c r="E121" s="124">
        <v>18.190000000000001</v>
      </c>
      <c r="F121" s="124">
        <v>3692.57</v>
      </c>
      <c r="G121" s="124" t="s">
        <v>23</v>
      </c>
      <c r="J121" s="9"/>
    </row>
    <row r="122" spans="2:10">
      <c r="B122" s="118">
        <v>43102</v>
      </c>
      <c r="C122" s="123">
        <v>0.37715277777777773</v>
      </c>
      <c r="D122" s="124">
        <v>355</v>
      </c>
      <c r="E122" s="124">
        <v>18.190000000000001</v>
      </c>
      <c r="F122" s="124">
        <v>6457.4500000000007</v>
      </c>
      <c r="G122" s="124" t="s">
        <v>23</v>
      </c>
      <c r="J122" s="9"/>
    </row>
    <row r="123" spans="2:10">
      <c r="B123" s="118">
        <v>43102</v>
      </c>
      <c r="C123" s="123">
        <v>0.37716435185185188</v>
      </c>
      <c r="D123" s="124">
        <v>234</v>
      </c>
      <c r="E123" s="124">
        <v>18.190000000000001</v>
      </c>
      <c r="F123" s="124">
        <v>4256.46</v>
      </c>
      <c r="G123" s="124" t="s">
        <v>23</v>
      </c>
      <c r="J123" s="9"/>
    </row>
    <row r="124" spans="2:10">
      <c r="B124" s="118">
        <v>43102</v>
      </c>
      <c r="C124" s="123">
        <v>0.37716435185185188</v>
      </c>
      <c r="D124" s="124">
        <v>781</v>
      </c>
      <c r="E124" s="124">
        <v>18.190000000000001</v>
      </c>
      <c r="F124" s="124">
        <v>14206.390000000001</v>
      </c>
      <c r="G124" s="124" t="s">
        <v>23</v>
      </c>
      <c r="J124" s="9"/>
    </row>
    <row r="125" spans="2:10">
      <c r="B125" s="118">
        <v>43102</v>
      </c>
      <c r="C125" s="123">
        <v>0.37716435185185188</v>
      </c>
      <c r="D125" s="124">
        <v>166</v>
      </c>
      <c r="E125" s="124">
        <v>18.190000000000001</v>
      </c>
      <c r="F125" s="124">
        <v>3019.5400000000004</v>
      </c>
      <c r="G125" s="124" t="s">
        <v>23</v>
      </c>
      <c r="J125" s="9"/>
    </row>
    <row r="126" spans="2:10">
      <c r="B126" s="118">
        <v>43102</v>
      </c>
      <c r="C126" s="123">
        <v>0.37716435185185188</v>
      </c>
      <c r="D126" s="124">
        <v>190</v>
      </c>
      <c r="E126" s="124">
        <v>18.190000000000001</v>
      </c>
      <c r="F126" s="124">
        <v>3456.1000000000004</v>
      </c>
      <c r="G126" s="124" t="s">
        <v>23</v>
      </c>
      <c r="J126" s="9"/>
    </row>
    <row r="127" spans="2:10">
      <c r="B127" s="118">
        <v>43102</v>
      </c>
      <c r="C127" s="123">
        <v>0.37791666666666668</v>
      </c>
      <c r="D127" s="124">
        <v>905</v>
      </c>
      <c r="E127" s="124">
        <v>18.18</v>
      </c>
      <c r="F127" s="124">
        <v>16452.900000000001</v>
      </c>
      <c r="G127" s="124" t="s">
        <v>23</v>
      </c>
      <c r="J127" s="9"/>
    </row>
    <row r="128" spans="2:10">
      <c r="B128" s="118">
        <v>43102</v>
      </c>
      <c r="C128" s="123">
        <v>0.37791666666666668</v>
      </c>
      <c r="D128" s="124">
        <v>143</v>
      </c>
      <c r="E128" s="124">
        <v>18.18</v>
      </c>
      <c r="F128" s="124">
        <v>2599.7399999999998</v>
      </c>
      <c r="G128" s="124" t="s">
        <v>23</v>
      </c>
      <c r="J128" s="9"/>
    </row>
    <row r="129" spans="2:10">
      <c r="B129" s="118">
        <v>43102</v>
      </c>
      <c r="C129" s="123">
        <v>0.37795138888888885</v>
      </c>
      <c r="D129" s="124">
        <v>100</v>
      </c>
      <c r="E129" s="124">
        <v>18.18</v>
      </c>
      <c r="F129" s="124">
        <v>1818</v>
      </c>
      <c r="G129" s="124" t="s">
        <v>23</v>
      </c>
      <c r="J129" s="9"/>
    </row>
    <row r="130" spans="2:10">
      <c r="B130" s="118">
        <v>43102</v>
      </c>
      <c r="C130" s="123">
        <v>0.37805555555555559</v>
      </c>
      <c r="D130" s="124">
        <v>113</v>
      </c>
      <c r="E130" s="124">
        <v>18.18</v>
      </c>
      <c r="F130" s="124">
        <v>2054.34</v>
      </c>
      <c r="G130" s="124" t="s">
        <v>23</v>
      </c>
      <c r="J130" s="9"/>
    </row>
    <row r="131" spans="2:10">
      <c r="B131" s="118">
        <v>43102</v>
      </c>
      <c r="C131" s="123">
        <v>0.37995370370370374</v>
      </c>
      <c r="D131" s="124">
        <v>891</v>
      </c>
      <c r="E131" s="124">
        <v>18.18</v>
      </c>
      <c r="F131" s="124">
        <v>16198.38</v>
      </c>
      <c r="G131" s="124" t="s">
        <v>23</v>
      </c>
      <c r="J131" s="9"/>
    </row>
    <row r="132" spans="2:10">
      <c r="B132" s="118">
        <v>43102</v>
      </c>
      <c r="C132" s="123">
        <v>0.37995370370370374</v>
      </c>
      <c r="D132" s="124">
        <v>1016</v>
      </c>
      <c r="E132" s="124">
        <v>18.18</v>
      </c>
      <c r="F132" s="124">
        <v>18470.88</v>
      </c>
      <c r="G132" s="124" t="s">
        <v>23</v>
      </c>
      <c r="J132" s="9"/>
    </row>
    <row r="133" spans="2:10">
      <c r="B133" s="118">
        <v>43102</v>
      </c>
      <c r="C133" s="123">
        <v>0.37995370370370374</v>
      </c>
      <c r="D133" s="124">
        <v>1374</v>
      </c>
      <c r="E133" s="124">
        <v>18.18</v>
      </c>
      <c r="F133" s="124">
        <v>24979.32</v>
      </c>
      <c r="G133" s="124" t="s">
        <v>23</v>
      </c>
      <c r="J133" s="9"/>
    </row>
    <row r="134" spans="2:10">
      <c r="B134" s="118">
        <v>43102</v>
      </c>
      <c r="C134" s="123">
        <v>0.37995370370370374</v>
      </c>
      <c r="D134" s="124">
        <v>416</v>
      </c>
      <c r="E134" s="124">
        <v>18.18</v>
      </c>
      <c r="F134" s="124">
        <v>7562.88</v>
      </c>
      <c r="G134" s="124" t="s">
        <v>23</v>
      </c>
      <c r="J134" s="9"/>
    </row>
    <row r="135" spans="2:10">
      <c r="B135" s="118">
        <v>43102</v>
      </c>
      <c r="C135" s="123">
        <v>0.37995370370370374</v>
      </c>
      <c r="D135" s="124">
        <v>381</v>
      </c>
      <c r="E135" s="124">
        <v>18.18</v>
      </c>
      <c r="F135" s="124">
        <v>6926.58</v>
      </c>
      <c r="G135" s="124" t="s">
        <v>23</v>
      </c>
      <c r="J135" s="9"/>
    </row>
    <row r="136" spans="2:10">
      <c r="B136" s="118">
        <v>43102</v>
      </c>
      <c r="C136" s="123">
        <v>0.37995370370370374</v>
      </c>
      <c r="D136" s="124">
        <v>146</v>
      </c>
      <c r="E136" s="124">
        <v>18.18</v>
      </c>
      <c r="F136" s="124">
        <v>2654.2799999999997</v>
      </c>
      <c r="G136" s="124" t="s">
        <v>23</v>
      </c>
      <c r="J136" s="9"/>
    </row>
    <row r="137" spans="2:10">
      <c r="B137" s="118">
        <v>43102</v>
      </c>
      <c r="C137" s="123">
        <v>0.38005787037037037</v>
      </c>
      <c r="D137" s="124">
        <v>132</v>
      </c>
      <c r="E137" s="124">
        <v>18.16</v>
      </c>
      <c r="F137" s="124">
        <v>2397.12</v>
      </c>
      <c r="G137" s="124" t="s">
        <v>23</v>
      </c>
      <c r="J137" s="9"/>
    </row>
    <row r="138" spans="2:10">
      <c r="B138" s="118">
        <v>43102</v>
      </c>
      <c r="C138" s="123">
        <v>0.3800694444444444</v>
      </c>
      <c r="D138" s="124">
        <v>130</v>
      </c>
      <c r="E138" s="124">
        <v>18.158000000000001</v>
      </c>
      <c r="F138" s="124">
        <v>2360.54</v>
      </c>
      <c r="G138" s="124" t="s">
        <v>23</v>
      </c>
      <c r="J138" s="9"/>
    </row>
    <row r="139" spans="2:10">
      <c r="B139" s="118">
        <v>43102</v>
      </c>
      <c r="C139" s="123">
        <v>0.38013888888888886</v>
      </c>
      <c r="D139" s="124">
        <v>132</v>
      </c>
      <c r="E139" s="124">
        <v>18.149999999999999</v>
      </c>
      <c r="F139" s="124">
        <v>2395.7999999999997</v>
      </c>
      <c r="G139" s="124" t="s">
        <v>23</v>
      </c>
      <c r="J139" s="9"/>
    </row>
    <row r="140" spans="2:10">
      <c r="B140" s="118">
        <v>43102</v>
      </c>
      <c r="C140" s="123">
        <v>0.38094907407407402</v>
      </c>
      <c r="D140" s="124">
        <v>373</v>
      </c>
      <c r="E140" s="124">
        <v>18.170000000000002</v>
      </c>
      <c r="F140" s="124">
        <v>6777.4100000000008</v>
      </c>
      <c r="G140" s="124" t="s">
        <v>23</v>
      </c>
      <c r="J140" s="9"/>
    </row>
    <row r="141" spans="2:10">
      <c r="B141" s="118">
        <v>43102</v>
      </c>
      <c r="C141" s="123">
        <v>0.38097222222222221</v>
      </c>
      <c r="D141" s="124">
        <v>1340</v>
      </c>
      <c r="E141" s="124">
        <v>18.170000000000002</v>
      </c>
      <c r="F141" s="124">
        <v>24347.800000000003</v>
      </c>
      <c r="G141" s="124" t="s">
        <v>23</v>
      </c>
      <c r="J141" s="9"/>
    </row>
    <row r="142" spans="2:10">
      <c r="B142" s="118">
        <v>43102</v>
      </c>
      <c r="C142" s="123">
        <v>0.38112268518518522</v>
      </c>
      <c r="D142" s="124">
        <v>501</v>
      </c>
      <c r="E142" s="124">
        <v>18.16</v>
      </c>
      <c r="F142" s="124">
        <v>9098.16</v>
      </c>
      <c r="G142" s="124" t="s">
        <v>23</v>
      </c>
      <c r="J142" s="9"/>
    </row>
    <row r="143" spans="2:10">
      <c r="B143" s="118">
        <v>43102</v>
      </c>
      <c r="C143" s="123">
        <v>0.38134259259259262</v>
      </c>
      <c r="D143" s="124">
        <v>500</v>
      </c>
      <c r="E143" s="124">
        <v>18.16</v>
      </c>
      <c r="F143" s="124">
        <v>9080</v>
      </c>
      <c r="G143" s="124" t="s">
        <v>23</v>
      </c>
      <c r="J143" s="9"/>
    </row>
    <row r="144" spans="2:10">
      <c r="B144" s="118">
        <v>43102</v>
      </c>
      <c r="C144" s="123">
        <v>0.38140046296296298</v>
      </c>
      <c r="D144" s="124">
        <v>132</v>
      </c>
      <c r="E144" s="124">
        <v>18.16</v>
      </c>
      <c r="F144" s="124">
        <v>2397.12</v>
      </c>
      <c r="G144" s="124" t="s">
        <v>23</v>
      </c>
      <c r="J144" s="9"/>
    </row>
    <row r="145" spans="2:10">
      <c r="B145" s="118">
        <v>43102</v>
      </c>
      <c r="C145" s="123">
        <v>0.38142361111111112</v>
      </c>
      <c r="D145" s="124">
        <v>132</v>
      </c>
      <c r="E145" s="124">
        <v>18.16</v>
      </c>
      <c r="F145" s="124">
        <v>2397.12</v>
      </c>
      <c r="G145" s="124" t="s">
        <v>23</v>
      </c>
      <c r="J145" s="9"/>
    </row>
    <row r="146" spans="2:10">
      <c r="B146" s="118">
        <v>43102</v>
      </c>
      <c r="C146" s="123">
        <v>0.38148148148148148</v>
      </c>
      <c r="D146" s="124">
        <v>132</v>
      </c>
      <c r="E146" s="124">
        <v>18.16</v>
      </c>
      <c r="F146" s="124">
        <v>2397.12</v>
      </c>
      <c r="G146" s="124" t="s">
        <v>23</v>
      </c>
      <c r="J146" s="9"/>
    </row>
    <row r="147" spans="2:10">
      <c r="B147" s="118">
        <v>43102</v>
      </c>
      <c r="C147" s="123">
        <v>0.387662037037037</v>
      </c>
      <c r="D147" s="124">
        <v>1745</v>
      </c>
      <c r="E147" s="124">
        <v>18.16</v>
      </c>
      <c r="F147" s="124">
        <v>31689.200000000001</v>
      </c>
      <c r="G147" s="124" t="s">
        <v>23</v>
      </c>
      <c r="J147" s="9"/>
    </row>
    <row r="148" spans="2:10">
      <c r="B148" s="118">
        <v>43102</v>
      </c>
      <c r="C148" s="123">
        <v>0.38767361111111115</v>
      </c>
      <c r="D148" s="124">
        <v>1100</v>
      </c>
      <c r="E148" s="124">
        <v>18.16</v>
      </c>
      <c r="F148" s="124">
        <v>19976</v>
      </c>
      <c r="G148" s="124" t="s">
        <v>23</v>
      </c>
      <c r="J148" s="9"/>
    </row>
    <row r="149" spans="2:10">
      <c r="B149" s="118">
        <v>43102</v>
      </c>
      <c r="C149" s="123">
        <v>0.38767361111111115</v>
      </c>
      <c r="D149" s="124">
        <v>18</v>
      </c>
      <c r="E149" s="124">
        <v>18.16</v>
      </c>
      <c r="F149" s="124">
        <v>326.88</v>
      </c>
      <c r="G149" s="124" t="s">
        <v>23</v>
      </c>
      <c r="J149" s="9"/>
    </row>
    <row r="150" spans="2:10">
      <c r="B150" s="118">
        <v>43102</v>
      </c>
      <c r="C150" s="123">
        <v>0.38767361111111115</v>
      </c>
      <c r="D150" s="124">
        <v>500</v>
      </c>
      <c r="E150" s="124">
        <v>18.16</v>
      </c>
      <c r="F150" s="124">
        <v>9080</v>
      </c>
      <c r="G150" s="124" t="s">
        <v>23</v>
      </c>
      <c r="J150" s="9"/>
    </row>
    <row r="151" spans="2:10">
      <c r="B151" s="118">
        <v>43102</v>
      </c>
      <c r="C151" s="123">
        <v>0.38767361111111115</v>
      </c>
      <c r="D151" s="124">
        <v>1867</v>
      </c>
      <c r="E151" s="124">
        <v>18.16</v>
      </c>
      <c r="F151" s="124">
        <v>33904.720000000001</v>
      </c>
      <c r="G151" s="124" t="s">
        <v>23</v>
      </c>
      <c r="J151" s="9"/>
    </row>
    <row r="152" spans="2:10">
      <c r="B152" s="118">
        <v>43102</v>
      </c>
      <c r="C152" s="123">
        <v>0.38767361111111115</v>
      </c>
      <c r="D152" s="124">
        <v>120</v>
      </c>
      <c r="E152" s="124">
        <v>18.16</v>
      </c>
      <c r="F152" s="124">
        <v>2179.1999999999998</v>
      </c>
      <c r="G152" s="124" t="s">
        <v>23</v>
      </c>
      <c r="J152" s="9"/>
    </row>
    <row r="153" spans="2:10">
      <c r="B153" s="118">
        <v>43102</v>
      </c>
      <c r="C153" s="123">
        <v>0.38841435185185186</v>
      </c>
      <c r="D153" s="124">
        <v>556</v>
      </c>
      <c r="E153" s="124">
        <v>18.16</v>
      </c>
      <c r="F153" s="124">
        <v>10096.960000000001</v>
      </c>
      <c r="G153" s="124" t="s">
        <v>23</v>
      </c>
      <c r="J153" s="9"/>
    </row>
    <row r="154" spans="2:10">
      <c r="B154" s="118">
        <v>43102</v>
      </c>
      <c r="C154" s="123">
        <v>0.38841435185185186</v>
      </c>
      <c r="D154" s="124">
        <v>1177</v>
      </c>
      <c r="E154" s="124">
        <v>18.16</v>
      </c>
      <c r="F154" s="124">
        <v>21374.32</v>
      </c>
      <c r="G154" s="124" t="s">
        <v>23</v>
      </c>
      <c r="J154" s="9"/>
    </row>
    <row r="155" spans="2:10">
      <c r="B155" s="118">
        <v>43102</v>
      </c>
      <c r="C155" s="123">
        <v>0.38988425925925929</v>
      </c>
      <c r="D155" s="124">
        <v>289</v>
      </c>
      <c r="E155" s="124">
        <v>18.170000000000002</v>
      </c>
      <c r="F155" s="124">
        <v>5251.13</v>
      </c>
      <c r="G155" s="124" t="s">
        <v>23</v>
      </c>
      <c r="J155" s="9"/>
    </row>
    <row r="156" spans="2:10">
      <c r="B156" s="118">
        <v>43102</v>
      </c>
      <c r="C156" s="123">
        <v>0.38988425925925929</v>
      </c>
      <c r="D156" s="124">
        <v>500</v>
      </c>
      <c r="E156" s="124">
        <v>18.170000000000002</v>
      </c>
      <c r="F156" s="124">
        <v>9085</v>
      </c>
      <c r="G156" s="124" t="s">
        <v>23</v>
      </c>
      <c r="J156" s="9"/>
    </row>
    <row r="157" spans="2:10">
      <c r="B157" s="118">
        <v>43102</v>
      </c>
      <c r="C157" s="123">
        <v>0.38988425925925929</v>
      </c>
      <c r="D157" s="124">
        <v>701</v>
      </c>
      <c r="E157" s="124">
        <v>18.170000000000002</v>
      </c>
      <c r="F157" s="124">
        <v>12737.170000000002</v>
      </c>
      <c r="G157" s="124" t="s">
        <v>23</v>
      </c>
      <c r="J157" s="9"/>
    </row>
    <row r="158" spans="2:10">
      <c r="B158" s="118">
        <v>43102</v>
      </c>
      <c r="C158" s="123">
        <v>0.38991898148148146</v>
      </c>
      <c r="D158" s="124">
        <v>49</v>
      </c>
      <c r="E158" s="124">
        <v>18.170000000000002</v>
      </c>
      <c r="F158" s="124">
        <v>890.33</v>
      </c>
      <c r="G158" s="124" t="s">
        <v>23</v>
      </c>
      <c r="J158" s="9"/>
    </row>
    <row r="159" spans="2:10">
      <c r="B159" s="118">
        <v>43102</v>
      </c>
      <c r="C159" s="123">
        <v>0.39271990740740742</v>
      </c>
      <c r="D159" s="124">
        <v>621</v>
      </c>
      <c r="E159" s="124">
        <v>18.16</v>
      </c>
      <c r="F159" s="124">
        <v>11277.36</v>
      </c>
      <c r="G159" s="124" t="s">
        <v>23</v>
      </c>
      <c r="J159" s="9"/>
    </row>
    <row r="160" spans="2:10">
      <c r="B160" s="118">
        <v>43102</v>
      </c>
      <c r="C160" s="123">
        <v>0.39271990740740742</v>
      </c>
      <c r="D160" s="124">
        <v>4250</v>
      </c>
      <c r="E160" s="124">
        <v>18.16</v>
      </c>
      <c r="F160" s="124">
        <v>77180</v>
      </c>
      <c r="G160" s="124" t="s">
        <v>23</v>
      </c>
      <c r="J160" s="9"/>
    </row>
    <row r="161" spans="2:10">
      <c r="B161" s="118">
        <v>43102</v>
      </c>
      <c r="C161" s="123">
        <v>0.39384259259259258</v>
      </c>
      <c r="D161" s="124">
        <v>2112</v>
      </c>
      <c r="E161" s="124">
        <v>18.149999999999999</v>
      </c>
      <c r="F161" s="124">
        <v>38332.799999999996</v>
      </c>
      <c r="G161" s="124" t="s">
        <v>23</v>
      </c>
      <c r="J161" s="9"/>
    </row>
    <row r="162" spans="2:10">
      <c r="B162" s="118">
        <v>43102</v>
      </c>
      <c r="C162" s="123">
        <v>0.39384259259259258</v>
      </c>
      <c r="D162" s="124">
        <v>251</v>
      </c>
      <c r="E162" s="124">
        <v>18.149999999999999</v>
      </c>
      <c r="F162" s="124">
        <v>4555.6499999999996</v>
      </c>
      <c r="G162" s="124" t="s">
        <v>23</v>
      </c>
      <c r="J162" s="9"/>
    </row>
    <row r="163" spans="2:10">
      <c r="B163" s="118">
        <v>43102</v>
      </c>
      <c r="C163" s="123">
        <v>0.39416666666666672</v>
      </c>
      <c r="D163" s="124">
        <v>698</v>
      </c>
      <c r="E163" s="124">
        <v>18.149999999999999</v>
      </c>
      <c r="F163" s="124">
        <v>12668.699999999999</v>
      </c>
      <c r="G163" s="124" t="s">
        <v>23</v>
      </c>
      <c r="J163" s="9"/>
    </row>
    <row r="164" spans="2:10">
      <c r="B164" s="118">
        <v>43102</v>
      </c>
      <c r="C164" s="123">
        <v>0.3974421296296296</v>
      </c>
      <c r="D164" s="124">
        <v>1697</v>
      </c>
      <c r="E164" s="124">
        <v>18.190000000000001</v>
      </c>
      <c r="F164" s="124">
        <v>30868.430000000004</v>
      </c>
      <c r="G164" s="124" t="s">
        <v>23</v>
      </c>
      <c r="J164" s="9"/>
    </row>
    <row r="165" spans="2:10">
      <c r="B165" s="118">
        <v>43102</v>
      </c>
      <c r="C165" s="123">
        <v>0.39753472222222225</v>
      </c>
      <c r="D165" s="124">
        <v>1218</v>
      </c>
      <c r="E165" s="124">
        <v>18.190000000000001</v>
      </c>
      <c r="F165" s="124">
        <v>22155.420000000002</v>
      </c>
      <c r="G165" s="124" t="s">
        <v>23</v>
      </c>
      <c r="J165" s="9"/>
    </row>
    <row r="166" spans="2:10">
      <c r="B166" s="118">
        <v>43102</v>
      </c>
      <c r="C166" s="123">
        <v>0.39763888888888888</v>
      </c>
      <c r="D166" s="124">
        <v>960</v>
      </c>
      <c r="E166" s="124">
        <v>18.190000000000001</v>
      </c>
      <c r="F166" s="124">
        <v>17462.400000000001</v>
      </c>
      <c r="G166" s="124" t="s">
        <v>23</v>
      </c>
      <c r="J166" s="9"/>
    </row>
    <row r="167" spans="2:10">
      <c r="B167" s="118">
        <v>43102</v>
      </c>
      <c r="C167" s="123">
        <v>0.39763888888888888</v>
      </c>
      <c r="D167" s="124">
        <v>275</v>
      </c>
      <c r="E167" s="124">
        <v>18.190000000000001</v>
      </c>
      <c r="F167" s="124">
        <v>5002.25</v>
      </c>
      <c r="G167" s="124" t="s">
        <v>23</v>
      </c>
      <c r="J167" s="9"/>
    </row>
    <row r="168" spans="2:10">
      <c r="B168" s="118">
        <v>43102</v>
      </c>
      <c r="C168" s="123">
        <v>0.39763888888888888</v>
      </c>
      <c r="D168" s="124">
        <v>362</v>
      </c>
      <c r="E168" s="124">
        <v>18.190000000000001</v>
      </c>
      <c r="F168" s="124">
        <v>6584.7800000000007</v>
      </c>
      <c r="G168" s="124" t="s">
        <v>23</v>
      </c>
      <c r="J168" s="9"/>
    </row>
    <row r="169" spans="2:10">
      <c r="B169" s="118">
        <v>43102</v>
      </c>
      <c r="C169" s="123">
        <v>0.39826388888888892</v>
      </c>
      <c r="D169" s="124">
        <v>729</v>
      </c>
      <c r="E169" s="124">
        <v>18.18</v>
      </c>
      <c r="F169" s="124">
        <v>13253.22</v>
      </c>
      <c r="G169" s="124" t="s">
        <v>23</v>
      </c>
      <c r="J169" s="9"/>
    </row>
    <row r="170" spans="2:10">
      <c r="B170" s="118">
        <v>43102</v>
      </c>
      <c r="C170" s="123">
        <v>0.39826388888888892</v>
      </c>
      <c r="D170" s="124">
        <v>265</v>
      </c>
      <c r="E170" s="124">
        <v>18.18</v>
      </c>
      <c r="F170" s="124">
        <v>4817.7</v>
      </c>
      <c r="G170" s="124" t="s">
        <v>23</v>
      </c>
      <c r="J170" s="9"/>
    </row>
    <row r="171" spans="2:10">
      <c r="B171" s="118">
        <v>43102</v>
      </c>
      <c r="C171" s="123">
        <v>0.39833333333333337</v>
      </c>
      <c r="D171" s="124">
        <v>124</v>
      </c>
      <c r="E171" s="124">
        <v>18.170000000000002</v>
      </c>
      <c r="F171" s="124">
        <v>2253.0800000000004</v>
      </c>
      <c r="G171" s="124" t="s">
        <v>23</v>
      </c>
      <c r="J171" s="9"/>
    </row>
    <row r="172" spans="2:10">
      <c r="B172" s="118">
        <v>43102</v>
      </c>
      <c r="C172" s="123">
        <v>0.40210648148148148</v>
      </c>
      <c r="D172" s="124">
        <v>1041</v>
      </c>
      <c r="E172" s="124">
        <v>18.170000000000002</v>
      </c>
      <c r="F172" s="124">
        <v>18914.97</v>
      </c>
      <c r="G172" s="124" t="s">
        <v>23</v>
      </c>
      <c r="J172" s="9"/>
    </row>
    <row r="173" spans="2:10">
      <c r="B173" s="118">
        <v>43102</v>
      </c>
      <c r="C173" s="123">
        <v>0.40230324074074075</v>
      </c>
      <c r="D173" s="124">
        <v>604</v>
      </c>
      <c r="E173" s="124">
        <v>18.170000000000002</v>
      </c>
      <c r="F173" s="124">
        <v>10974.68</v>
      </c>
      <c r="G173" s="124" t="s">
        <v>23</v>
      </c>
      <c r="J173" s="9"/>
    </row>
    <row r="174" spans="2:10">
      <c r="B174" s="118">
        <v>43102</v>
      </c>
      <c r="C174" s="123">
        <v>0.40626157407407404</v>
      </c>
      <c r="D174" s="124">
        <v>186</v>
      </c>
      <c r="E174" s="124">
        <v>18.170000000000002</v>
      </c>
      <c r="F174" s="124">
        <v>3379.6200000000003</v>
      </c>
      <c r="G174" s="124" t="s">
        <v>23</v>
      </c>
      <c r="J174" s="9"/>
    </row>
    <row r="175" spans="2:10">
      <c r="B175" s="118">
        <v>43102</v>
      </c>
      <c r="C175" s="123">
        <v>0.40626157407407404</v>
      </c>
      <c r="D175" s="124">
        <v>7144</v>
      </c>
      <c r="E175" s="124">
        <v>18.170000000000002</v>
      </c>
      <c r="F175" s="124">
        <v>129806.48000000001</v>
      </c>
      <c r="G175" s="124" t="s">
        <v>23</v>
      </c>
      <c r="J175" s="9"/>
    </row>
    <row r="176" spans="2:10">
      <c r="B176" s="118">
        <v>43102</v>
      </c>
      <c r="C176" s="123">
        <v>0.40626157407407404</v>
      </c>
      <c r="D176" s="124">
        <v>215</v>
      </c>
      <c r="E176" s="124">
        <v>18.167999999999999</v>
      </c>
      <c r="F176" s="124">
        <v>3906.12</v>
      </c>
      <c r="G176" s="124" t="s">
        <v>23</v>
      </c>
      <c r="J176" s="9"/>
    </row>
    <row r="177" spans="2:10">
      <c r="B177" s="118">
        <v>43102</v>
      </c>
      <c r="C177" s="123">
        <v>0.40626157407407404</v>
      </c>
      <c r="D177" s="124">
        <v>500</v>
      </c>
      <c r="E177" s="124">
        <v>18.167999999999999</v>
      </c>
      <c r="F177" s="124">
        <v>9084</v>
      </c>
      <c r="G177" s="124" t="s">
        <v>23</v>
      </c>
      <c r="J177" s="9"/>
    </row>
    <row r="178" spans="2:10">
      <c r="B178" s="118">
        <v>43102</v>
      </c>
      <c r="C178" s="123">
        <v>0.40626157407407404</v>
      </c>
      <c r="D178" s="124">
        <v>500</v>
      </c>
      <c r="E178" s="124">
        <v>18.167999999999999</v>
      </c>
      <c r="F178" s="124">
        <v>9084</v>
      </c>
      <c r="G178" s="124" t="s">
        <v>23</v>
      </c>
      <c r="J178" s="9"/>
    </row>
    <row r="179" spans="2:10">
      <c r="B179" s="118">
        <v>43102</v>
      </c>
      <c r="C179" s="123">
        <v>0.40626157407407404</v>
      </c>
      <c r="D179" s="124">
        <v>500</v>
      </c>
      <c r="E179" s="124">
        <v>18.170000000000002</v>
      </c>
      <c r="F179" s="124">
        <v>9085</v>
      </c>
      <c r="G179" s="124" t="s">
        <v>23</v>
      </c>
      <c r="J179" s="9"/>
    </row>
    <row r="180" spans="2:10">
      <c r="B180" s="118">
        <v>43102</v>
      </c>
      <c r="C180" s="123">
        <v>0.40626157407407404</v>
      </c>
      <c r="D180" s="124">
        <v>20</v>
      </c>
      <c r="E180" s="124">
        <v>18.170000000000002</v>
      </c>
      <c r="F180" s="124">
        <v>363.40000000000003</v>
      </c>
      <c r="G180" s="124" t="s">
        <v>23</v>
      </c>
      <c r="J180" s="9"/>
    </row>
    <row r="181" spans="2:10">
      <c r="B181" s="118">
        <v>43102</v>
      </c>
      <c r="C181" s="123">
        <v>0.40800925925925924</v>
      </c>
      <c r="D181" s="124">
        <v>2185</v>
      </c>
      <c r="E181" s="124">
        <v>18.149999999999999</v>
      </c>
      <c r="F181" s="124">
        <v>39657.75</v>
      </c>
      <c r="G181" s="124" t="s">
        <v>23</v>
      </c>
      <c r="J181" s="9"/>
    </row>
    <row r="182" spans="2:10">
      <c r="B182" s="118">
        <v>43102</v>
      </c>
      <c r="C182" s="123">
        <v>0.41072916666666665</v>
      </c>
      <c r="D182" s="124">
        <v>2339</v>
      </c>
      <c r="E182" s="124">
        <v>18.149999999999999</v>
      </c>
      <c r="F182" s="124">
        <v>42452.85</v>
      </c>
      <c r="G182" s="124" t="s">
        <v>23</v>
      </c>
      <c r="J182" s="9"/>
    </row>
    <row r="183" spans="2:10">
      <c r="B183" s="118">
        <v>43102</v>
      </c>
      <c r="C183" s="123">
        <v>0.41072916666666665</v>
      </c>
      <c r="D183" s="124">
        <v>616</v>
      </c>
      <c r="E183" s="124">
        <v>18.149999999999999</v>
      </c>
      <c r="F183" s="124">
        <v>11180.4</v>
      </c>
      <c r="G183" s="124" t="s">
        <v>23</v>
      </c>
      <c r="J183" s="9"/>
    </row>
    <row r="184" spans="2:10">
      <c r="B184" s="118">
        <v>43102</v>
      </c>
      <c r="C184" s="123">
        <v>0.41072916666666665</v>
      </c>
      <c r="D184" s="124">
        <v>639</v>
      </c>
      <c r="E184" s="124">
        <v>18.149999999999999</v>
      </c>
      <c r="F184" s="124">
        <v>11597.849999999999</v>
      </c>
      <c r="G184" s="124" t="s">
        <v>23</v>
      </c>
      <c r="J184" s="9"/>
    </row>
    <row r="185" spans="2:10">
      <c r="B185" s="118">
        <v>43102</v>
      </c>
      <c r="C185" s="123">
        <v>0.41290509259259256</v>
      </c>
      <c r="D185" s="124">
        <v>160</v>
      </c>
      <c r="E185" s="124">
        <v>18.148</v>
      </c>
      <c r="F185" s="124">
        <v>2903.68</v>
      </c>
      <c r="G185" s="124" t="s">
        <v>23</v>
      </c>
      <c r="J185" s="9"/>
    </row>
    <row r="186" spans="2:10">
      <c r="B186" s="118">
        <v>43102</v>
      </c>
      <c r="C186" s="123">
        <v>0.41418981481481482</v>
      </c>
      <c r="D186" s="124">
        <v>297</v>
      </c>
      <c r="E186" s="124">
        <v>18.149999999999999</v>
      </c>
      <c r="F186" s="124">
        <v>5390.5499999999993</v>
      </c>
      <c r="G186" s="124" t="s">
        <v>23</v>
      </c>
      <c r="J186" s="9"/>
    </row>
    <row r="187" spans="2:10">
      <c r="B187" s="118">
        <v>43102</v>
      </c>
      <c r="C187" s="123">
        <v>0.41516203703703702</v>
      </c>
      <c r="D187" s="124">
        <v>2971</v>
      </c>
      <c r="E187" s="124">
        <v>18.149999999999999</v>
      </c>
      <c r="F187" s="124">
        <v>53923.649999999994</v>
      </c>
      <c r="G187" s="124" t="s">
        <v>23</v>
      </c>
      <c r="J187" s="9"/>
    </row>
    <row r="188" spans="2:10">
      <c r="B188" s="118">
        <v>43102</v>
      </c>
      <c r="C188" s="123">
        <v>0.41725694444444444</v>
      </c>
      <c r="D188" s="124">
        <v>3080</v>
      </c>
      <c r="E188" s="124">
        <v>18.149999999999999</v>
      </c>
      <c r="F188" s="124">
        <v>55901.999999999993</v>
      </c>
      <c r="G188" s="124" t="s">
        <v>23</v>
      </c>
      <c r="J188" s="9"/>
    </row>
    <row r="189" spans="2:10">
      <c r="B189" s="118">
        <v>43102</v>
      </c>
      <c r="C189" s="123">
        <v>0.41729166666666667</v>
      </c>
      <c r="D189" s="124">
        <v>1000</v>
      </c>
      <c r="E189" s="124">
        <v>18.149999999999999</v>
      </c>
      <c r="F189" s="124">
        <v>18150</v>
      </c>
      <c r="G189" s="124" t="s">
        <v>23</v>
      </c>
      <c r="J189" s="9"/>
    </row>
    <row r="190" spans="2:10">
      <c r="B190" s="118">
        <v>43102</v>
      </c>
      <c r="C190" s="123">
        <v>0.41730324074074071</v>
      </c>
      <c r="D190" s="124">
        <v>80</v>
      </c>
      <c r="E190" s="124">
        <v>18.149999999999999</v>
      </c>
      <c r="F190" s="124">
        <v>1452</v>
      </c>
      <c r="G190" s="124" t="s">
        <v>23</v>
      </c>
      <c r="J190" s="9"/>
    </row>
    <row r="191" spans="2:10">
      <c r="B191" s="118">
        <v>43102</v>
      </c>
      <c r="C191" s="123">
        <v>0.42137731481481483</v>
      </c>
      <c r="D191" s="124">
        <v>280</v>
      </c>
      <c r="E191" s="124">
        <v>18.190000000000001</v>
      </c>
      <c r="F191" s="124">
        <v>5093.2000000000007</v>
      </c>
      <c r="G191" s="124" t="s">
        <v>23</v>
      </c>
      <c r="J191" s="9"/>
    </row>
    <row r="192" spans="2:10">
      <c r="B192" s="118">
        <v>43102</v>
      </c>
      <c r="C192" s="123">
        <v>0.42226851851851849</v>
      </c>
      <c r="D192" s="124">
        <v>581</v>
      </c>
      <c r="E192" s="124">
        <v>18.2</v>
      </c>
      <c r="F192" s="124">
        <v>10574.199999999999</v>
      </c>
      <c r="G192" s="124" t="s">
        <v>23</v>
      </c>
      <c r="J192" s="9"/>
    </row>
    <row r="193" spans="2:10">
      <c r="B193" s="118">
        <v>43102</v>
      </c>
      <c r="C193" s="123">
        <v>0.42226851851851849</v>
      </c>
      <c r="D193" s="124">
        <v>275</v>
      </c>
      <c r="E193" s="124">
        <v>18.2</v>
      </c>
      <c r="F193" s="124">
        <v>5005</v>
      </c>
      <c r="G193" s="124" t="s">
        <v>23</v>
      </c>
      <c r="J193" s="9"/>
    </row>
    <row r="194" spans="2:10">
      <c r="B194" s="118">
        <v>43102</v>
      </c>
      <c r="C194" s="123">
        <v>0.42226851851851849</v>
      </c>
      <c r="D194" s="124">
        <v>230</v>
      </c>
      <c r="E194" s="124">
        <v>18.2</v>
      </c>
      <c r="F194" s="124">
        <v>4186</v>
      </c>
      <c r="G194" s="124" t="s">
        <v>23</v>
      </c>
      <c r="J194" s="9"/>
    </row>
    <row r="195" spans="2:10">
      <c r="B195" s="118">
        <v>43102</v>
      </c>
      <c r="C195" s="123">
        <v>0.42326388888888888</v>
      </c>
      <c r="D195" s="124">
        <v>658</v>
      </c>
      <c r="E195" s="124">
        <v>18.2</v>
      </c>
      <c r="F195" s="124">
        <v>11975.6</v>
      </c>
      <c r="G195" s="124" t="s">
        <v>23</v>
      </c>
      <c r="J195" s="9"/>
    </row>
    <row r="196" spans="2:10">
      <c r="B196" s="118">
        <v>43102</v>
      </c>
      <c r="C196" s="123">
        <v>0.42386574074074074</v>
      </c>
      <c r="D196" s="124">
        <v>2740</v>
      </c>
      <c r="E196" s="124">
        <v>18.190000000000001</v>
      </c>
      <c r="F196" s="124">
        <v>49840.600000000006</v>
      </c>
      <c r="G196" s="124" t="s">
        <v>23</v>
      </c>
      <c r="J196" s="9"/>
    </row>
    <row r="197" spans="2:10">
      <c r="B197" s="118">
        <v>43102</v>
      </c>
      <c r="C197" s="123">
        <v>0.42541666666666672</v>
      </c>
      <c r="D197" s="124">
        <v>1623</v>
      </c>
      <c r="E197" s="124">
        <v>18.18</v>
      </c>
      <c r="F197" s="124">
        <v>29506.14</v>
      </c>
      <c r="G197" s="124" t="s">
        <v>23</v>
      </c>
      <c r="J197" s="9"/>
    </row>
    <row r="198" spans="2:10">
      <c r="B198" s="118">
        <v>43102</v>
      </c>
      <c r="C198" s="123">
        <v>0.42541666666666672</v>
      </c>
      <c r="D198" s="124">
        <v>1776</v>
      </c>
      <c r="E198" s="124">
        <v>18.18</v>
      </c>
      <c r="F198" s="124">
        <v>32287.68</v>
      </c>
      <c r="G198" s="124" t="s">
        <v>23</v>
      </c>
      <c r="J198" s="9"/>
    </row>
    <row r="199" spans="2:10">
      <c r="B199" s="118">
        <v>43102</v>
      </c>
      <c r="C199" s="123">
        <v>0.42541666666666672</v>
      </c>
      <c r="D199" s="124">
        <v>420</v>
      </c>
      <c r="E199" s="124">
        <v>18.18</v>
      </c>
      <c r="F199" s="124">
        <v>7635.5999999999995</v>
      </c>
      <c r="G199" s="124" t="s">
        <v>23</v>
      </c>
      <c r="J199" s="9"/>
    </row>
    <row r="200" spans="2:10">
      <c r="B200" s="118">
        <v>43102</v>
      </c>
      <c r="C200" s="123">
        <v>0.4284722222222222</v>
      </c>
      <c r="D200" s="124">
        <v>562</v>
      </c>
      <c r="E200" s="124">
        <v>18.18</v>
      </c>
      <c r="F200" s="124">
        <v>10217.16</v>
      </c>
      <c r="G200" s="124" t="s">
        <v>23</v>
      </c>
      <c r="J200" s="9"/>
    </row>
    <row r="201" spans="2:10">
      <c r="B201" s="118">
        <v>43102</v>
      </c>
      <c r="C201" s="123">
        <v>0.4284722222222222</v>
      </c>
      <c r="D201" s="124">
        <v>2491</v>
      </c>
      <c r="E201" s="124">
        <v>18.18</v>
      </c>
      <c r="F201" s="124">
        <v>45286.38</v>
      </c>
      <c r="G201" s="124" t="s">
        <v>23</v>
      </c>
      <c r="J201" s="9"/>
    </row>
    <row r="202" spans="2:10">
      <c r="B202" s="118">
        <v>43102</v>
      </c>
      <c r="C202" s="123">
        <v>0.44658564814814811</v>
      </c>
      <c r="D202" s="124">
        <v>1714</v>
      </c>
      <c r="E202" s="124">
        <v>18.170000000000002</v>
      </c>
      <c r="F202" s="124">
        <v>31143.380000000005</v>
      </c>
      <c r="G202" s="124" t="s">
        <v>23</v>
      </c>
      <c r="J202" s="9"/>
    </row>
    <row r="203" spans="2:10">
      <c r="B203" s="118">
        <v>43102</v>
      </c>
      <c r="C203" s="123">
        <v>0.44658564814814811</v>
      </c>
      <c r="D203" s="124">
        <v>3456</v>
      </c>
      <c r="E203" s="124">
        <v>18.170000000000002</v>
      </c>
      <c r="F203" s="124">
        <v>62795.520000000004</v>
      </c>
      <c r="G203" s="124" t="s">
        <v>23</v>
      </c>
      <c r="J203" s="9"/>
    </row>
    <row r="204" spans="2:10">
      <c r="B204" s="118">
        <v>43102</v>
      </c>
      <c r="C204" s="123">
        <v>0.44658564814814811</v>
      </c>
      <c r="D204" s="124">
        <v>519</v>
      </c>
      <c r="E204" s="124">
        <v>18.170000000000002</v>
      </c>
      <c r="F204" s="124">
        <v>9430.2300000000014</v>
      </c>
      <c r="G204" s="124" t="s">
        <v>23</v>
      </c>
      <c r="J204" s="9"/>
    </row>
    <row r="205" spans="2:10">
      <c r="B205" s="118">
        <v>43102</v>
      </c>
      <c r="C205" s="123">
        <v>0.44658564814814811</v>
      </c>
      <c r="D205" s="124">
        <v>113</v>
      </c>
      <c r="E205" s="124">
        <v>18.170000000000002</v>
      </c>
      <c r="F205" s="124">
        <v>2053.21</v>
      </c>
      <c r="G205" s="124" t="s">
        <v>23</v>
      </c>
      <c r="J205" s="9"/>
    </row>
    <row r="206" spans="2:10">
      <c r="B206" s="118">
        <v>43102</v>
      </c>
      <c r="C206" s="123">
        <v>0.44659722222222226</v>
      </c>
      <c r="D206" s="124">
        <v>46</v>
      </c>
      <c r="E206" s="124">
        <v>18.170000000000002</v>
      </c>
      <c r="F206" s="124">
        <v>835.82</v>
      </c>
      <c r="G206" s="124" t="s">
        <v>23</v>
      </c>
      <c r="J206" s="9"/>
    </row>
    <row r="207" spans="2:10">
      <c r="B207" s="118">
        <v>43102</v>
      </c>
      <c r="C207" s="123">
        <v>0.44702546296296292</v>
      </c>
      <c r="D207" s="124">
        <v>1088</v>
      </c>
      <c r="E207" s="124">
        <v>18.16</v>
      </c>
      <c r="F207" s="124">
        <v>19758.080000000002</v>
      </c>
      <c r="G207" s="124" t="s">
        <v>23</v>
      </c>
      <c r="J207" s="9"/>
    </row>
    <row r="208" spans="2:10">
      <c r="B208" s="118">
        <v>43102</v>
      </c>
      <c r="C208" s="123">
        <v>0.44702546296296292</v>
      </c>
      <c r="D208" s="124">
        <v>324</v>
      </c>
      <c r="E208" s="124">
        <v>18.158000000000001</v>
      </c>
      <c r="F208" s="124">
        <v>5883.192</v>
      </c>
      <c r="G208" s="124" t="s">
        <v>23</v>
      </c>
      <c r="J208" s="9"/>
    </row>
    <row r="209" spans="2:10">
      <c r="B209" s="118">
        <v>43102</v>
      </c>
      <c r="C209" s="123">
        <v>0.44702546296296292</v>
      </c>
      <c r="D209" s="124">
        <v>250</v>
      </c>
      <c r="E209" s="124">
        <v>18.16</v>
      </c>
      <c r="F209" s="124">
        <v>4540</v>
      </c>
      <c r="G209" s="124" t="s">
        <v>23</v>
      </c>
      <c r="J209" s="9"/>
    </row>
    <row r="210" spans="2:10">
      <c r="B210" s="118">
        <v>43102</v>
      </c>
      <c r="C210" s="123">
        <v>0.44702546296296292</v>
      </c>
      <c r="D210" s="124">
        <v>324</v>
      </c>
      <c r="E210" s="124">
        <v>18.16</v>
      </c>
      <c r="F210" s="124">
        <v>5883.84</v>
      </c>
      <c r="G210" s="124" t="s">
        <v>23</v>
      </c>
      <c r="J210" s="9"/>
    </row>
    <row r="211" spans="2:10">
      <c r="B211" s="118">
        <v>43102</v>
      </c>
      <c r="C211" s="123">
        <v>0.44702546296296292</v>
      </c>
      <c r="D211" s="124">
        <v>52</v>
      </c>
      <c r="E211" s="124">
        <v>18.16</v>
      </c>
      <c r="F211" s="124">
        <v>944.32</v>
      </c>
      <c r="G211" s="124" t="s">
        <v>23</v>
      </c>
      <c r="J211" s="9"/>
    </row>
    <row r="212" spans="2:10">
      <c r="B212" s="118">
        <v>43102</v>
      </c>
      <c r="C212" s="123">
        <v>0.44702546296296292</v>
      </c>
      <c r="D212" s="124">
        <v>498</v>
      </c>
      <c r="E212" s="124">
        <v>18.16</v>
      </c>
      <c r="F212" s="124">
        <v>9043.68</v>
      </c>
      <c r="G212" s="124" t="s">
        <v>23</v>
      </c>
      <c r="J212" s="9"/>
    </row>
    <row r="213" spans="2:10">
      <c r="B213" s="118">
        <v>43102</v>
      </c>
      <c r="C213" s="123">
        <v>0.44702546296296292</v>
      </c>
      <c r="D213" s="124">
        <v>65</v>
      </c>
      <c r="E213" s="124">
        <v>18.16</v>
      </c>
      <c r="F213" s="124">
        <v>1180.4000000000001</v>
      </c>
      <c r="G213" s="124" t="s">
        <v>23</v>
      </c>
      <c r="J213" s="9"/>
    </row>
    <row r="214" spans="2:10">
      <c r="B214" s="118">
        <v>43102</v>
      </c>
      <c r="C214" s="123">
        <v>0.44702546296296292</v>
      </c>
      <c r="D214" s="124">
        <v>238</v>
      </c>
      <c r="E214" s="124">
        <v>18.16</v>
      </c>
      <c r="F214" s="124">
        <v>4322.08</v>
      </c>
      <c r="G214" s="124" t="s">
        <v>23</v>
      </c>
      <c r="J214" s="9"/>
    </row>
    <row r="215" spans="2:10">
      <c r="B215" s="118">
        <v>43102</v>
      </c>
      <c r="C215" s="123">
        <v>0.44702546296296292</v>
      </c>
      <c r="D215" s="124">
        <v>168</v>
      </c>
      <c r="E215" s="124">
        <v>18.16</v>
      </c>
      <c r="F215" s="124">
        <v>3050.88</v>
      </c>
      <c r="G215" s="124" t="s">
        <v>23</v>
      </c>
      <c r="J215" s="9"/>
    </row>
    <row r="216" spans="2:10">
      <c r="B216" s="118">
        <v>43102</v>
      </c>
      <c r="C216" s="123">
        <v>0.44702546296296292</v>
      </c>
      <c r="D216" s="124">
        <v>35</v>
      </c>
      <c r="E216" s="124">
        <v>18.16</v>
      </c>
      <c r="F216" s="124">
        <v>635.6</v>
      </c>
      <c r="G216" s="124" t="s">
        <v>23</v>
      </c>
      <c r="J216" s="9"/>
    </row>
    <row r="217" spans="2:10">
      <c r="B217" s="118">
        <v>43102</v>
      </c>
      <c r="C217" s="123">
        <v>0.44702546296296292</v>
      </c>
      <c r="D217" s="124">
        <v>371</v>
      </c>
      <c r="E217" s="124">
        <v>18.16</v>
      </c>
      <c r="F217" s="124">
        <v>6737.36</v>
      </c>
      <c r="G217" s="124" t="s">
        <v>23</v>
      </c>
      <c r="J217" s="9"/>
    </row>
    <row r="218" spans="2:10">
      <c r="B218" s="118">
        <v>43102</v>
      </c>
      <c r="C218" s="123">
        <v>0.44703703703703707</v>
      </c>
      <c r="D218" s="124">
        <v>186</v>
      </c>
      <c r="E218" s="124">
        <v>18.16</v>
      </c>
      <c r="F218" s="124">
        <v>3377.76</v>
      </c>
      <c r="G218" s="124" t="s">
        <v>23</v>
      </c>
      <c r="J218" s="9"/>
    </row>
    <row r="219" spans="2:10">
      <c r="B219" s="118">
        <v>43102</v>
      </c>
      <c r="C219" s="123">
        <v>0.44703703703703707</v>
      </c>
      <c r="D219" s="124">
        <v>64</v>
      </c>
      <c r="E219" s="124">
        <v>18.16</v>
      </c>
      <c r="F219" s="124">
        <v>1162.24</v>
      </c>
      <c r="G219" s="124" t="s">
        <v>23</v>
      </c>
      <c r="J219" s="9"/>
    </row>
    <row r="220" spans="2:10">
      <c r="B220" s="118">
        <v>43102</v>
      </c>
      <c r="C220" s="123">
        <v>0.44703703703703707</v>
      </c>
      <c r="D220" s="124">
        <v>122</v>
      </c>
      <c r="E220" s="124">
        <v>18.16</v>
      </c>
      <c r="F220" s="124">
        <v>2215.52</v>
      </c>
      <c r="G220" s="124" t="s">
        <v>23</v>
      </c>
      <c r="J220" s="9"/>
    </row>
    <row r="221" spans="2:10">
      <c r="B221" s="118">
        <v>43102</v>
      </c>
      <c r="C221" s="123">
        <v>0.44703703703703707</v>
      </c>
      <c r="D221" s="124">
        <v>250</v>
      </c>
      <c r="E221" s="124">
        <v>18.158000000000001</v>
      </c>
      <c r="F221" s="124">
        <v>4539.5</v>
      </c>
      <c r="G221" s="124" t="s">
        <v>23</v>
      </c>
      <c r="J221" s="9"/>
    </row>
    <row r="222" spans="2:10">
      <c r="B222" s="118">
        <v>43102</v>
      </c>
      <c r="C222" s="123">
        <v>0.44703703703703707</v>
      </c>
      <c r="D222" s="124">
        <v>250</v>
      </c>
      <c r="E222" s="124">
        <v>18.16</v>
      </c>
      <c r="F222" s="124">
        <v>4540</v>
      </c>
      <c r="G222" s="124" t="s">
        <v>23</v>
      </c>
      <c r="J222" s="9"/>
    </row>
    <row r="223" spans="2:10">
      <c r="B223" s="118">
        <v>43102</v>
      </c>
      <c r="C223" s="123">
        <v>0.44703703703703707</v>
      </c>
      <c r="D223" s="124">
        <v>63</v>
      </c>
      <c r="E223" s="124">
        <v>18.16</v>
      </c>
      <c r="F223" s="124">
        <v>1144.08</v>
      </c>
      <c r="G223" s="124" t="s">
        <v>23</v>
      </c>
      <c r="J223" s="9"/>
    </row>
    <row r="224" spans="2:10">
      <c r="B224" s="118">
        <v>43102</v>
      </c>
      <c r="C224" s="123">
        <v>0.44703703703703707</v>
      </c>
      <c r="D224" s="124">
        <v>173</v>
      </c>
      <c r="E224" s="124">
        <v>18.16</v>
      </c>
      <c r="F224" s="124">
        <v>3141.68</v>
      </c>
      <c r="G224" s="124" t="s">
        <v>23</v>
      </c>
      <c r="J224" s="9"/>
    </row>
    <row r="225" spans="2:10">
      <c r="B225" s="118">
        <v>43102</v>
      </c>
      <c r="C225" s="123">
        <v>0.44942129629629629</v>
      </c>
      <c r="D225" s="124">
        <v>256</v>
      </c>
      <c r="E225" s="124">
        <v>18.16</v>
      </c>
      <c r="F225" s="124">
        <v>4648.96</v>
      </c>
      <c r="G225" s="124" t="s">
        <v>23</v>
      </c>
      <c r="J225" s="9"/>
    </row>
    <row r="226" spans="2:10">
      <c r="B226" s="118">
        <v>43102</v>
      </c>
      <c r="C226" s="123">
        <v>0.44942129629629629</v>
      </c>
      <c r="D226" s="124">
        <v>159</v>
      </c>
      <c r="E226" s="124">
        <v>18.16</v>
      </c>
      <c r="F226" s="124">
        <v>2887.44</v>
      </c>
      <c r="G226" s="124" t="s">
        <v>23</v>
      </c>
      <c r="J226" s="9"/>
    </row>
    <row r="227" spans="2:10">
      <c r="B227" s="118">
        <v>43102</v>
      </c>
      <c r="C227" s="123">
        <v>0.44942129629629629</v>
      </c>
      <c r="D227" s="124">
        <v>250</v>
      </c>
      <c r="E227" s="124">
        <v>18.16</v>
      </c>
      <c r="F227" s="124">
        <v>4540</v>
      </c>
      <c r="G227" s="124" t="s">
        <v>23</v>
      </c>
      <c r="J227" s="9"/>
    </row>
    <row r="228" spans="2:10">
      <c r="B228" s="118">
        <v>43102</v>
      </c>
      <c r="C228" s="123">
        <v>0.44942129629629629</v>
      </c>
      <c r="D228" s="124">
        <v>86</v>
      </c>
      <c r="E228" s="124">
        <v>18.16</v>
      </c>
      <c r="F228" s="124">
        <v>1561.76</v>
      </c>
      <c r="G228" s="124" t="s">
        <v>23</v>
      </c>
      <c r="J228" s="9"/>
    </row>
    <row r="229" spans="2:10">
      <c r="B229" s="118">
        <v>43102</v>
      </c>
      <c r="C229" s="123">
        <v>0.45146990740740739</v>
      </c>
      <c r="D229" s="124">
        <v>59</v>
      </c>
      <c r="E229" s="124">
        <v>18.170000000000002</v>
      </c>
      <c r="F229" s="124">
        <v>1072.0300000000002</v>
      </c>
      <c r="G229" s="124" t="s">
        <v>23</v>
      </c>
      <c r="J229" s="9"/>
    </row>
    <row r="230" spans="2:10">
      <c r="B230" s="118">
        <v>43102</v>
      </c>
      <c r="C230" s="123">
        <v>0.45194444444444443</v>
      </c>
      <c r="D230" s="124">
        <v>1154</v>
      </c>
      <c r="E230" s="124">
        <v>18.170000000000002</v>
      </c>
      <c r="F230" s="124">
        <v>20968.18</v>
      </c>
      <c r="G230" s="124" t="s">
        <v>23</v>
      </c>
      <c r="J230" s="9"/>
    </row>
    <row r="231" spans="2:10">
      <c r="B231" s="118">
        <v>43102</v>
      </c>
      <c r="C231" s="123">
        <v>0.45194444444444443</v>
      </c>
      <c r="D231" s="124">
        <v>422</v>
      </c>
      <c r="E231" s="124">
        <v>18.170000000000002</v>
      </c>
      <c r="F231" s="124">
        <v>7667.7400000000007</v>
      </c>
      <c r="G231" s="124" t="s">
        <v>23</v>
      </c>
      <c r="J231" s="9"/>
    </row>
    <row r="232" spans="2:10">
      <c r="B232" s="118">
        <v>43102</v>
      </c>
      <c r="C232" s="123">
        <v>0.45194444444444443</v>
      </c>
      <c r="D232" s="124">
        <v>94</v>
      </c>
      <c r="E232" s="124">
        <v>18.170000000000002</v>
      </c>
      <c r="F232" s="124">
        <v>1707.9800000000002</v>
      </c>
      <c r="G232" s="124" t="s">
        <v>23</v>
      </c>
      <c r="J232" s="9"/>
    </row>
    <row r="233" spans="2:10">
      <c r="B233" s="118">
        <v>43102</v>
      </c>
      <c r="C233" s="123">
        <v>0.45194444444444443</v>
      </c>
      <c r="D233" s="124">
        <v>109</v>
      </c>
      <c r="E233" s="124">
        <v>18.170000000000002</v>
      </c>
      <c r="F233" s="124">
        <v>1980.5300000000002</v>
      </c>
      <c r="G233" s="124" t="s">
        <v>23</v>
      </c>
      <c r="J233" s="9"/>
    </row>
    <row r="234" spans="2:10">
      <c r="B234" s="118">
        <v>43102</v>
      </c>
      <c r="C234" s="123">
        <v>0.45281250000000001</v>
      </c>
      <c r="D234" s="124">
        <v>2282</v>
      </c>
      <c r="E234" s="124">
        <v>18.16</v>
      </c>
      <c r="F234" s="124">
        <v>41441.120000000003</v>
      </c>
      <c r="G234" s="124" t="s">
        <v>23</v>
      </c>
      <c r="J234" s="9"/>
    </row>
    <row r="235" spans="2:10">
      <c r="B235" s="118">
        <v>43102</v>
      </c>
      <c r="C235" s="123">
        <v>0.45500000000000002</v>
      </c>
      <c r="D235" s="124">
        <v>892</v>
      </c>
      <c r="E235" s="124">
        <v>18.170000000000002</v>
      </c>
      <c r="F235" s="124">
        <v>16207.640000000001</v>
      </c>
      <c r="G235" s="124" t="s">
        <v>23</v>
      </c>
      <c r="J235" s="9"/>
    </row>
    <row r="236" spans="2:10">
      <c r="B236" s="118">
        <v>43102</v>
      </c>
      <c r="C236" s="123">
        <v>0.45500000000000002</v>
      </c>
      <c r="D236" s="124">
        <v>963</v>
      </c>
      <c r="E236" s="124">
        <v>18.170000000000002</v>
      </c>
      <c r="F236" s="124">
        <v>17497.710000000003</v>
      </c>
      <c r="G236" s="124" t="s">
        <v>23</v>
      </c>
      <c r="J236" s="9"/>
    </row>
    <row r="237" spans="2:10">
      <c r="B237" s="118">
        <v>43102</v>
      </c>
      <c r="C237" s="123">
        <v>0.45500000000000002</v>
      </c>
      <c r="D237" s="124">
        <v>426</v>
      </c>
      <c r="E237" s="124">
        <v>18.170000000000002</v>
      </c>
      <c r="F237" s="124">
        <v>7740.420000000001</v>
      </c>
      <c r="G237" s="124" t="s">
        <v>23</v>
      </c>
      <c r="J237" s="9"/>
    </row>
    <row r="238" spans="2:10">
      <c r="B238" s="118">
        <v>43102</v>
      </c>
      <c r="C238" s="123">
        <v>0.45631944444444444</v>
      </c>
      <c r="D238" s="124">
        <v>507</v>
      </c>
      <c r="E238" s="124">
        <v>18.16</v>
      </c>
      <c r="F238" s="124">
        <v>9207.1200000000008</v>
      </c>
      <c r="G238" s="124" t="s">
        <v>23</v>
      </c>
      <c r="J238" s="9"/>
    </row>
    <row r="239" spans="2:10">
      <c r="B239" s="118">
        <v>43102</v>
      </c>
      <c r="C239" s="123">
        <v>0.45631944444444444</v>
      </c>
      <c r="D239" s="124">
        <v>562</v>
      </c>
      <c r="E239" s="124">
        <v>18.16</v>
      </c>
      <c r="F239" s="124">
        <v>10205.92</v>
      </c>
      <c r="G239" s="124" t="s">
        <v>23</v>
      </c>
      <c r="J239" s="9"/>
    </row>
    <row r="240" spans="2:10">
      <c r="B240" s="118">
        <v>43102</v>
      </c>
      <c r="C240" s="123">
        <v>0.45631944444444444</v>
      </c>
      <c r="D240" s="124">
        <v>2994</v>
      </c>
      <c r="E240" s="124">
        <v>18.16</v>
      </c>
      <c r="F240" s="124">
        <v>54371.040000000001</v>
      </c>
      <c r="G240" s="124" t="s">
        <v>23</v>
      </c>
      <c r="J240" s="9"/>
    </row>
    <row r="241" spans="2:10">
      <c r="B241" s="118">
        <v>43102</v>
      </c>
      <c r="C241" s="123">
        <v>0.45631944444444444</v>
      </c>
      <c r="D241" s="124">
        <v>124</v>
      </c>
      <c r="E241" s="124">
        <v>18.16</v>
      </c>
      <c r="F241" s="124">
        <v>2251.84</v>
      </c>
      <c r="G241" s="124" t="s">
        <v>23</v>
      </c>
      <c r="J241" s="9"/>
    </row>
    <row r="242" spans="2:10">
      <c r="B242" s="118">
        <v>43102</v>
      </c>
      <c r="C242" s="123">
        <v>0.46032407407407411</v>
      </c>
      <c r="D242" s="124">
        <v>110</v>
      </c>
      <c r="E242" s="124">
        <v>18.172000000000001</v>
      </c>
      <c r="F242" s="124">
        <v>1998.92</v>
      </c>
      <c r="G242" s="124" t="s">
        <v>23</v>
      </c>
      <c r="J242" s="9"/>
    </row>
    <row r="243" spans="2:10">
      <c r="B243" s="118">
        <v>43102</v>
      </c>
      <c r="C243" s="123">
        <v>0.4611689814814815</v>
      </c>
      <c r="D243" s="124">
        <v>265</v>
      </c>
      <c r="E243" s="124">
        <v>18.173999999999999</v>
      </c>
      <c r="F243" s="124">
        <v>4816.1099999999997</v>
      </c>
      <c r="G243" s="124" t="s">
        <v>23</v>
      </c>
      <c r="J243" s="9"/>
    </row>
    <row r="244" spans="2:10">
      <c r="B244" s="118">
        <v>43102</v>
      </c>
      <c r="C244" s="123">
        <v>0.46155092592592589</v>
      </c>
      <c r="D244" s="124">
        <v>1055</v>
      </c>
      <c r="E244" s="124">
        <v>18.173999999999999</v>
      </c>
      <c r="F244" s="124">
        <v>19173.57</v>
      </c>
      <c r="G244" s="124" t="s">
        <v>23</v>
      </c>
      <c r="J244" s="9"/>
    </row>
    <row r="245" spans="2:10">
      <c r="B245" s="118">
        <v>43102</v>
      </c>
      <c r="C245" s="123">
        <v>0.46325231481481483</v>
      </c>
      <c r="D245" s="124">
        <v>159</v>
      </c>
      <c r="E245" s="124">
        <v>18.184000000000001</v>
      </c>
      <c r="F245" s="124">
        <v>2891.2560000000003</v>
      </c>
      <c r="G245" s="124" t="s">
        <v>23</v>
      </c>
      <c r="J245" s="9"/>
    </row>
    <row r="246" spans="2:10">
      <c r="B246" s="118">
        <v>43102</v>
      </c>
      <c r="C246" s="123">
        <v>0.46375000000000005</v>
      </c>
      <c r="D246" s="124">
        <v>250</v>
      </c>
      <c r="E246" s="124">
        <v>18.187999999999999</v>
      </c>
      <c r="F246" s="124">
        <v>4547</v>
      </c>
      <c r="G246" s="124" t="s">
        <v>23</v>
      </c>
      <c r="J246" s="9"/>
    </row>
    <row r="247" spans="2:10">
      <c r="B247" s="118">
        <v>43102</v>
      </c>
      <c r="C247" s="123">
        <v>0.46375000000000005</v>
      </c>
      <c r="D247" s="124">
        <v>313</v>
      </c>
      <c r="E247" s="124">
        <v>18.187999999999999</v>
      </c>
      <c r="F247" s="124">
        <v>5692.8440000000001</v>
      </c>
      <c r="G247" s="124" t="s">
        <v>23</v>
      </c>
      <c r="J247" s="9"/>
    </row>
    <row r="248" spans="2:10">
      <c r="B248" s="118">
        <v>43102</v>
      </c>
      <c r="C248" s="123">
        <v>0.463900462962963</v>
      </c>
      <c r="D248" s="124">
        <v>92</v>
      </c>
      <c r="E248" s="124">
        <v>18.184000000000001</v>
      </c>
      <c r="F248" s="124">
        <v>1672.9280000000001</v>
      </c>
      <c r="G248" s="124" t="s">
        <v>23</v>
      </c>
      <c r="J248" s="9"/>
    </row>
    <row r="249" spans="2:10">
      <c r="B249" s="118">
        <v>43102</v>
      </c>
      <c r="C249" s="123">
        <v>0.463900462962963</v>
      </c>
      <c r="D249" s="124">
        <v>1197</v>
      </c>
      <c r="E249" s="124">
        <v>18.184000000000001</v>
      </c>
      <c r="F249" s="124">
        <v>21766.248</v>
      </c>
      <c r="G249" s="124" t="s">
        <v>23</v>
      </c>
      <c r="J249" s="9"/>
    </row>
    <row r="250" spans="2:10">
      <c r="B250" s="118">
        <v>43102</v>
      </c>
      <c r="C250" s="123">
        <v>0.46508101851851852</v>
      </c>
      <c r="D250" s="124">
        <v>1185</v>
      </c>
      <c r="E250" s="124">
        <v>18.190000000000001</v>
      </c>
      <c r="F250" s="124">
        <v>21555.15</v>
      </c>
      <c r="G250" s="124" t="s">
        <v>23</v>
      </c>
      <c r="J250" s="9"/>
    </row>
    <row r="251" spans="2:10">
      <c r="B251" s="118">
        <v>43102</v>
      </c>
      <c r="C251" s="123">
        <v>0.46547453703703701</v>
      </c>
      <c r="D251" s="124">
        <v>442</v>
      </c>
      <c r="E251" s="124">
        <v>18.193999999999999</v>
      </c>
      <c r="F251" s="124">
        <v>8041.7479999999996</v>
      </c>
      <c r="G251" s="124" t="s">
        <v>23</v>
      </c>
      <c r="J251" s="9"/>
    </row>
    <row r="252" spans="2:10">
      <c r="B252" s="118">
        <v>43102</v>
      </c>
      <c r="C252" s="123">
        <v>0.46550925925925929</v>
      </c>
      <c r="D252" s="124">
        <v>585</v>
      </c>
      <c r="E252" s="124">
        <v>18.190000000000001</v>
      </c>
      <c r="F252" s="124">
        <v>10641.150000000001</v>
      </c>
      <c r="G252" s="124" t="s">
        <v>23</v>
      </c>
      <c r="J252" s="9"/>
    </row>
    <row r="253" spans="2:10">
      <c r="B253" s="118">
        <v>43102</v>
      </c>
      <c r="C253" s="123">
        <v>0.46710648148148143</v>
      </c>
      <c r="D253" s="124">
        <v>46</v>
      </c>
      <c r="E253" s="124">
        <v>18.202000000000002</v>
      </c>
      <c r="F253" s="124">
        <v>837.29200000000003</v>
      </c>
      <c r="G253" s="124" t="s">
        <v>23</v>
      </c>
      <c r="J253" s="9"/>
    </row>
    <row r="254" spans="2:10">
      <c r="B254" s="118">
        <v>43102</v>
      </c>
      <c r="C254" s="123">
        <v>0.46710648148148143</v>
      </c>
      <c r="D254" s="124">
        <v>40</v>
      </c>
      <c r="E254" s="124">
        <v>18.202000000000002</v>
      </c>
      <c r="F254" s="124">
        <v>728.08</v>
      </c>
      <c r="G254" s="124" t="s">
        <v>23</v>
      </c>
      <c r="J254" s="9"/>
    </row>
    <row r="255" spans="2:10">
      <c r="B255" s="118">
        <v>43102</v>
      </c>
      <c r="C255" s="123">
        <v>0.46711805555555558</v>
      </c>
      <c r="D255" s="124">
        <v>167</v>
      </c>
      <c r="E255" s="124">
        <v>18.202000000000002</v>
      </c>
      <c r="F255" s="124">
        <v>3039.7340000000004</v>
      </c>
      <c r="G255" s="124" t="s">
        <v>23</v>
      </c>
      <c r="J255" s="9"/>
    </row>
    <row r="256" spans="2:10">
      <c r="B256" s="118">
        <v>43102</v>
      </c>
      <c r="C256" s="123">
        <v>0.46747685185185189</v>
      </c>
      <c r="D256" s="124">
        <v>740</v>
      </c>
      <c r="E256" s="124">
        <v>18.2</v>
      </c>
      <c r="F256" s="124">
        <v>13468</v>
      </c>
      <c r="G256" s="124" t="s">
        <v>23</v>
      </c>
      <c r="J256" s="9"/>
    </row>
    <row r="257" spans="2:10">
      <c r="B257" s="118">
        <v>43102</v>
      </c>
      <c r="C257" s="123">
        <v>0.46765046296296298</v>
      </c>
      <c r="D257" s="124">
        <v>44</v>
      </c>
      <c r="E257" s="124">
        <v>18.198</v>
      </c>
      <c r="F257" s="124">
        <v>800.71199999999999</v>
      </c>
      <c r="G257" s="124" t="s">
        <v>23</v>
      </c>
      <c r="J257" s="9"/>
    </row>
    <row r="258" spans="2:10">
      <c r="B258" s="118">
        <v>43102</v>
      </c>
      <c r="C258" s="123">
        <v>0.4676967592592593</v>
      </c>
      <c r="D258" s="124">
        <v>254</v>
      </c>
      <c r="E258" s="124">
        <v>18.2</v>
      </c>
      <c r="F258" s="124">
        <v>4622.8</v>
      </c>
      <c r="G258" s="124" t="s">
        <v>23</v>
      </c>
      <c r="J258" s="9"/>
    </row>
    <row r="259" spans="2:10">
      <c r="B259" s="118">
        <v>43102</v>
      </c>
      <c r="C259" s="123">
        <v>0.4677546296296296</v>
      </c>
      <c r="D259" s="124">
        <v>382</v>
      </c>
      <c r="E259" s="124">
        <v>18.198</v>
      </c>
      <c r="F259" s="124">
        <v>6951.6360000000004</v>
      </c>
      <c r="G259" s="124" t="s">
        <v>23</v>
      </c>
      <c r="J259" s="9"/>
    </row>
    <row r="260" spans="2:10">
      <c r="B260" s="118">
        <v>43102</v>
      </c>
      <c r="C260" s="123">
        <v>0.46865740740740741</v>
      </c>
      <c r="D260" s="124">
        <v>250</v>
      </c>
      <c r="E260" s="124">
        <v>18.198</v>
      </c>
      <c r="F260" s="124">
        <v>4549.5</v>
      </c>
      <c r="G260" s="124" t="s">
        <v>23</v>
      </c>
      <c r="J260" s="9"/>
    </row>
    <row r="261" spans="2:10">
      <c r="B261" s="118">
        <v>43102</v>
      </c>
      <c r="C261" s="123">
        <v>0.46866898148148151</v>
      </c>
      <c r="D261" s="124">
        <v>1642</v>
      </c>
      <c r="E261" s="124">
        <v>18.196000000000002</v>
      </c>
      <c r="F261" s="124">
        <v>29877.832000000002</v>
      </c>
      <c r="G261" s="124" t="s">
        <v>23</v>
      </c>
      <c r="J261" s="9"/>
    </row>
    <row r="262" spans="2:10">
      <c r="B262" s="118">
        <v>43102</v>
      </c>
      <c r="C262" s="123">
        <v>0.46866898148148151</v>
      </c>
      <c r="D262" s="124">
        <v>550</v>
      </c>
      <c r="E262" s="124">
        <v>18.196000000000002</v>
      </c>
      <c r="F262" s="124">
        <v>10007.800000000001</v>
      </c>
      <c r="G262" s="124" t="s">
        <v>23</v>
      </c>
      <c r="J262" s="9"/>
    </row>
    <row r="263" spans="2:10">
      <c r="B263" s="118">
        <v>43102</v>
      </c>
      <c r="C263" s="123">
        <v>0.4692708333333333</v>
      </c>
      <c r="D263" s="124">
        <v>184</v>
      </c>
      <c r="E263" s="124">
        <v>18.196000000000002</v>
      </c>
      <c r="F263" s="124">
        <v>3348.0640000000003</v>
      </c>
      <c r="G263" s="124" t="s">
        <v>23</v>
      </c>
      <c r="J263" s="9"/>
    </row>
    <row r="264" spans="2:10">
      <c r="B264" s="118">
        <v>43102</v>
      </c>
      <c r="C264" s="123">
        <v>0.46991898148148148</v>
      </c>
      <c r="D264" s="124">
        <v>203</v>
      </c>
      <c r="E264" s="124">
        <v>18.196000000000002</v>
      </c>
      <c r="F264" s="124">
        <v>3693.7880000000005</v>
      </c>
      <c r="G264" s="124" t="s">
        <v>23</v>
      </c>
      <c r="J264" s="9"/>
    </row>
    <row r="265" spans="2:10">
      <c r="B265" s="118">
        <v>43102</v>
      </c>
      <c r="C265" s="123">
        <v>0.46991898148148148</v>
      </c>
      <c r="D265" s="124">
        <v>1012</v>
      </c>
      <c r="E265" s="124">
        <v>18.196000000000002</v>
      </c>
      <c r="F265" s="124">
        <v>18414.352000000003</v>
      </c>
      <c r="G265" s="124" t="s">
        <v>23</v>
      </c>
      <c r="J265" s="9"/>
    </row>
    <row r="266" spans="2:10">
      <c r="B266" s="118">
        <v>43102</v>
      </c>
      <c r="C266" s="123">
        <v>0.47098379629629633</v>
      </c>
      <c r="D266" s="124">
        <v>883</v>
      </c>
      <c r="E266" s="124">
        <v>18.196000000000002</v>
      </c>
      <c r="F266" s="124">
        <v>16067.068000000001</v>
      </c>
      <c r="G266" s="124" t="s">
        <v>23</v>
      </c>
      <c r="J266" s="9"/>
    </row>
    <row r="267" spans="2:10">
      <c r="B267" s="118">
        <v>43102</v>
      </c>
      <c r="C267" s="123">
        <v>0.47098379629629633</v>
      </c>
      <c r="D267" s="124">
        <v>430</v>
      </c>
      <c r="E267" s="124">
        <v>18.196000000000002</v>
      </c>
      <c r="F267" s="124">
        <v>7824.2800000000007</v>
      </c>
      <c r="G267" s="124" t="s">
        <v>23</v>
      </c>
      <c r="J267" s="9"/>
    </row>
    <row r="268" spans="2:10">
      <c r="B268" s="118">
        <v>43102</v>
      </c>
      <c r="C268" s="123">
        <v>0.47098379629629633</v>
      </c>
      <c r="D268" s="124">
        <v>188</v>
      </c>
      <c r="E268" s="124">
        <v>18.196000000000002</v>
      </c>
      <c r="F268" s="124">
        <v>3420.8480000000004</v>
      </c>
      <c r="G268" s="124" t="s">
        <v>23</v>
      </c>
      <c r="J268" s="9"/>
    </row>
    <row r="269" spans="2:10">
      <c r="B269" s="118">
        <v>43102</v>
      </c>
      <c r="C269" s="123">
        <v>0.47259259259259262</v>
      </c>
      <c r="D269" s="124">
        <v>600</v>
      </c>
      <c r="E269" s="124">
        <v>18.198</v>
      </c>
      <c r="F269" s="124">
        <v>10918.800000000001</v>
      </c>
      <c r="G269" s="124" t="s">
        <v>23</v>
      </c>
      <c r="J269" s="9"/>
    </row>
    <row r="270" spans="2:10">
      <c r="B270" s="118">
        <v>43102</v>
      </c>
      <c r="C270" s="123">
        <v>0.47290509259259261</v>
      </c>
      <c r="D270" s="124">
        <v>341</v>
      </c>
      <c r="E270" s="124">
        <v>18.196000000000002</v>
      </c>
      <c r="F270" s="124">
        <v>6204.8360000000002</v>
      </c>
      <c r="G270" s="124" t="s">
        <v>23</v>
      </c>
      <c r="J270" s="9"/>
    </row>
    <row r="271" spans="2:10">
      <c r="B271" s="118">
        <v>43102</v>
      </c>
      <c r="C271" s="123">
        <v>0.47290509259259261</v>
      </c>
      <c r="D271" s="124">
        <v>214</v>
      </c>
      <c r="E271" s="124">
        <v>18.196000000000002</v>
      </c>
      <c r="F271" s="124">
        <v>3893.9440000000004</v>
      </c>
      <c r="G271" s="124" t="s">
        <v>23</v>
      </c>
      <c r="J271" s="9"/>
    </row>
    <row r="272" spans="2:10">
      <c r="B272" s="118">
        <v>43102</v>
      </c>
      <c r="C272" s="123">
        <v>0.47300925925925924</v>
      </c>
      <c r="D272" s="124">
        <v>1106</v>
      </c>
      <c r="E272" s="124">
        <v>18.196000000000002</v>
      </c>
      <c r="F272" s="124">
        <v>20124.776000000002</v>
      </c>
      <c r="G272" s="124" t="s">
        <v>23</v>
      </c>
      <c r="J272" s="9"/>
    </row>
    <row r="273" spans="2:10">
      <c r="B273" s="118">
        <v>43102</v>
      </c>
      <c r="C273" s="123">
        <v>0.47324074074074068</v>
      </c>
      <c r="D273" s="124">
        <v>63</v>
      </c>
      <c r="E273" s="124">
        <v>18.193999999999999</v>
      </c>
      <c r="F273" s="124">
        <v>1146.222</v>
      </c>
      <c r="G273" s="124" t="s">
        <v>23</v>
      </c>
      <c r="J273" s="9"/>
    </row>
    <row r="274" spans="2:10">
      <c r="B274" s="118">
        <v>43102</v>
      </c>
      <c r="C274" s="123">
        <v>0.47363425925925928</v>
      </c>
      <c r="D274" s="124">
        <v>100</v>
      </c>
      <c r="E274" s="124">
        <v>18.193999999999999</v>
      </c>
      <c r="F274" s="124">
        <v>1819.3999999999999</v>
      </c>
      <c r="G274" s="124" t="s">
        <v>23</v>
      </c>
      <c r="J274" s="9"/>
    </row>
    <row r="275" spans="2:10">
      <c r="B275" s="118">
        <v>43102</v>
      </c>
      <c r="C275" s="123">
        <v>0.47417824074074072</v>
      </c>
      <c r="D275" s="124">
        <v>516</v>
      </c>
      <c r="E275" s="124">
        <v>18.193999999999999</v>
      </c>
      <c r="F275" s="124">
        <v>9388.1039999999994</v>
      </c>
      <c r="G275" s="124" t="s">
        <v>23</v>
      </c>
      <c r="J275" s="9"/>
    </row>
    <row r="276" spans="2:10">
      <c r="B276" s="118">
        <v>43102</v>
      </c>
      <c r="C276" s="123">
        <v>0.47417824074074072</v>
      </c>
      <c r="D276" s="124">
        <v>73</v>
      </c>
      <c r="E276" s="124">
        <v>18.193999999999999</v>
      </c>
      <c r="F276" s="124">
        <v>1328.162</v>
      </c>
      <c r="G276" s="124" t="s">
        <v>23</v>
      </c>
      <c r="J276" s="9"/>
    </row>
    <row r="277" spans="2:10">
      <c r="B277" s="118">
        <v>43102</v>
      </c>
      <c r="C277" s="123">
        <v>0.47417824074074072</v>
      </c>
      <c r="D277" s="124">
        <v>357</v>
      </c>
      <c r="E277" s="124">
        <v>18.193999999999999</v>
      </c>
      <c r="F277" s="124">
        <v>6495.2579999999998</v>
      </c>
      <c r="G277" s="124" t="s">
        <v>23</v>
      </c>
      <c r="J277" s="9"/>
    </row>
    <row r="278" spans="2:10">
      <c r="B278" s="118">
        <v>43102</v>
      </c>
      <c r="C278" s="123">
        <v>0.47417824074074072</v>
      </c>
      <c r="D278" s="124">
        <v>214</v>
      </c>
      <c r="E278" s="124">
        <v>18.193999999999999</v>
      </c>
      <c r="F278" s="124">
        <v>3893.5159999999996</v>
      </c>
      <c r="G278" s="124" t="s">
        <v>23</v>
      </c>
      <c r="J278" s="9"/>
    </row>
    <row r="279" spans="2:10">
      <c r="B279" s="118">
        <v>43102</v>
      </c>
      <c r="C279" s="123">
        <v>0.47583333333333333</v>
      </c>
      <c r="D279" s="124">
        <v>88</v>
      </c>
      <c r="E279" s="124">
        <v>18.216000000000001</v>
      </c>
      <c r="F279" s="124">
        <v>1603.008</v>
      </c>
      <c r="G279" s="124" t="s">
        <v>23</v>
      </c>
      <c r="J279" s="9"/>
    </row>
    <row r="280" spans="2:10">
      <c r="B280" s="118">
        <v>43102</v>
      </c>
      <c r="C280" s="123">
        <v>0.47583333333333333</v>
      </c>
      <c r="D280" s="124">
        <v>185</v>
      </c>
      <c r="E280" s="124">
        <v>18.216000000000001</v>
      </c>
      <c r="F280" s="124">
        <v>3369.96</v>
      </c>
      <c r="G280" s="124" t="s">
        <v>23</v>
      </c>
      <c r="J280" s="9"/>
    </row>
    <row r="281" spans="2:10">
      <c r="B281" s="118">
        <v>43102</v>
      </c>
      <c r="C281" s="123">
        <v>0.47590277777777779</v>
      </c>
      <c r="D281" s="124">
        <v>675</v>
      </c>
      <c r="E281" s="124">
        <v>18.216000000000001</v>
      </c>
      <c r="F281" s="124">
        <v>12295.800000000001</v>
      </c>
      <c r="G281" s="124" t="s">
        <v>23</v>
      </c>
      <c r="J281" s="9"/>
    </row>
    <row r="282" spans="2:10">
      <c r="B282" s="118">
        <v>43102</v>
      </c>
      <c r="C282" s="123">
        <v>0.47590277777777779</v>
      </c>
      <c r="D282" s="124">
        <v>283</v>
      </c>
      <c r="E282" s="124">
        <v>18.216000000000001</v>
      </c>
      <c r="F282" s="124">
        <v>5155.1280000000006</v>
      </c>
      <c r="G282" s="124" t="s">
        <v>23</v>
      </c>
      <c r="J282" s="9"/>
    </row>
    <row r="283" spans="2:10">
      <c r="B283" s="118">
        <v>43102</v>
      </c>
      <c r="C283" s="123">
        <v>0.47622685185185182</v>
      </c>
      <c r="D283" s="124">
        <v>399</v>
      </c>
      <c r="E283" s="124">
        <v>18.213999999999999</v>
      </c>
      <c r="F283" s="124">
        <v>7267.3859999999995</v>
      </c>
      <c r="G283" s="124" t="s">
        <v>23</v>
      </c>
      <c r="J283" s="9"/>
    </row>
    <row r="284" spans="2:10">
      <c r="B284" s="118">
        <v>43102</v>
      </c>
      <c r="C284" s="123">
        <v>0.47813657407407412</v>
      </c>
      <c r="D284" s="124">
        <v>1637</v>
      </c>
      <c r="E284" s="124">
        <v>18.213999999999999</v>
      </c>
      <c r="F284" s="124">
        <v>29816.317999999999</v>
      </c>
      <c r="G284" s="124" t="s">
        <v>23</v>
      </c>
      <c r="J284" s="9"/>
    </row>
    <row r="285" spans="2:10">
      <c r="B285" s="118">
        <v>43102</v>
      </c>
      <c r="C285" s="123">
        <v>0.47942129629629626</v>
      </c>
      <c r="D285" s="124">
        <v>371</v>
      </c>
      <c r="E285" s="124">
        <v>18.22</v>
      </c>
      <c r="F285" s="124">
        <v>6759.62</v>
      </c>
      <c r="G285" s="124" t="s">
        <v>23</v>
      </c>
      <c r="J285" s="9"/>
    </row>
    <row r="286" spans="2:10">
      <c r="B286" s="118">
        <v>43102</v>
      </c>
      <c r="C286" s="123">
        <v>0.47978009259259258</v>
      </c>
      <c r="D286" s="124">
        <v>308</v>
      </c>
      <c r="E286" s="124">
        <v>18.222000000000001</v>
      </c>
      <c r="F286" s="124">
        <v>5612.3760000000002</v>
      </c>
      <c r="G286" s="124" t="s">
        <v>23</v>
      </c>
      <c r="J286" s="9"/>
    </row>
    <row r="287" spans="2:10">
      <c r="B287" s="118">
        <v>43102</v>
      </c>
      <c r="C287" s="123">
        <v>0.47978009259259258</v>
      </c>
      <c r="D287" s="124">
        <v>682</v>
      </c>
      <c r="E287" s="124">
        <v>18.222000000000001</v>
      </c>
      <c r="F287" s="124">
        <v>12427.404</v>
      </c>
      <c r="G287" s="124" t="s">
        <v>23</v>
      </c>
      <c r="J287" s="9"/>
    </row>
    <row r="288" spans="2:10">
      <c r="B288" s="118">
        <v>43102</v>
      </c>
      <c r="C288" s="123">
        <v>0.47978009259259258</v>
      </c>
      <c r="D288" s="124">
        <v>101</v>
      </c>
      <c r="E288" s="124">
        <v>18.222000000000001</v>
      </c>
      <c r="F288" s="124">
        <v>1840.422</v>
      </c>
      <c r="G288" s="124" t="s">
        <v>23</v>
      </c>
      <c r="J288" s="9"/>
    </row>
    <row r="289" spans="2:10">
      <c r="B289" s="118">
        <v>43102</v>
      </c>
      <c r="C289" s="123">
        <v>0.47993055555555553</v>
      </c>
      <c r="D289" s="124">
        <v>1031</v>
      </c>
      <c r="E289" s="124">
        <v>18.22</v>
      </c>
      <c r="F289" s="124">
        <v>18784.82</v>
      </c>
      <c r="G289" s="124" t="s">
        <v>23</v>
      </c>
      <c r="J289" s="9"/>
    </row>
    <row r="290" spans="2:10">
      <c r="B290" s="118">
        <v>43102</v>
      </c>
      <c r="C290" s="123">
        <v>0.48114583333333333</v>
      </c>
      <c r="D290" s="124">
        <v>556</v>
      </c>
      <c r="E290" s="124">
        <v>18.225999999999999</v>
      </c>
      <c r="F290" s="124">
        <v>10133.655999999999</v>
      </c>
      <c r="G290" s="124" t="s">
        <v>23</v>
      </c>
      <c r="J290" s="9"/>
    </row>
    <row r="291" spans="2:10">
      <c r="B291" s="118">
        <v>43102</v>
      </c>
      <c r="C291" s="123">
        <v>0.4814930555555556</v>
      </c>
      <c r="D291" s="124">
        <v>232</v>
      </c>
      <c r="E291" s="124">
        <v>18.228000000000002</v>
      </c>
      <c r="F291" s="124">
        <v>4228.8960000000006</v>
      </c>
      <c r="G291" s="124" t="s">
        <v>23</v>
      </c>
      <c r="J291" s="9"/>
    </row>
    <row r="292" spans="2:10">
      <c r="B292" s="118">
        <v>43102</v>
      </c>
      <c r="C292" s="123">
        <v>0.48173611111111114</v>
      </c>
      <c r="D292" s="124">
        <v>232</v>
      </c>
      <c r="E292" s="124">
        <v>18.228000000000002</v>
      </c>
      <c r="F292" s="124">
        <v>4228.8960000000006</v>
      </c>
      <c r="G292" s="124" t="s">
        <v>23</v>
      </c>
      <c r="J292" s="9"/>
    </row>
    <row r="293" spans="2:10">
      <c r="B293" s="118">
        <v>43102</v>
      </c>
      <c r="C293" s="123">
        <v>0.48185185185185181</v>
      </c>
      <c r="D293" s="124">
        <v>1511</v>
      </c>
      <c r="E293" s="124">
        <v>18.225999999999999</v>
      </c>
      <c r="F293" s="124">
        <v>27539.485999999997</v>
      </c>
      <c r="G293" s="124" t="s">
        <v>23</v>
      </c>
      <c r="J293" s="9"/>
    </row>
    <row r="294" spans="2:10">
      <c r="B294" s="118">
        <v>43102</v>
      </c>
      <c r="C294" s="123">
        <v>0.48219907407407409</v>
      </c>
      <c r="D294" s="124">
        <v>1077</v>
      </c>
      <c r="E294" s="124">
        <v>18.228000000000002</v>
      </c>
      <c r="F294" s="124">
        <v>19631.556</v>
      </c>
      <c r="G294" s="124" t="s">
        <v>23</v>
      </c>
      <c r="J294" s="9"/>
    </row>
    <row r="295" spans="2:10">
      <c r="B295" s="118">
        <v>43102</v>
      </c>
      <c r="C295" s="123">
        <v>0.48219907407407409</v>
      </c>
      <c r="D295" s="124">
        <v>111</v>
      </c>
      <c r="E295" s="124">
        <v>18.228000000000002</v>
      </c>
      <c r="F295" s="124">
        <v>2023.3080000000002</v>
      </c>
      <c r="G295" s="124" t="s">
        <v>23</v>
      </c>
      <c r="J295" s="9"/>
    </row>
    <row r="296" spans="2:10">
      <c r="B296" s="118">
        <v>43102</v>
      </c>
      <c r="C296" s="123">
        <v>0.48324074074074069</v>
      </c>
      <c r="D296" s="124">
        <v>250</v>
      </c>
      <c r="E296" s="124">
        <v>18.236000000000001</v>
      </c>
      <c r="F296" s="124">
        <v>4559</v>
      </c>
      <c r="G296" s="124" t="s">
        <v>23</v>
      </c>
      <c r="J296" s="9"/>
    </row>
    <row r="297" spans="2:10">
      <c r="B297" s="118">
        <v>43102</v>
      </c>
      <c r="C297" s="123">
        <v>0.48358796296296297</v>
      </c>
      <c r="D297" s="124">
        <v>663</v>
      </c>
      <c r="E297" s="124">
        <v>18.231999999999999</v>
      </c>
      <c r="F297" s="124">
        <v>12087.815999999999</v>
      </c>
      <c r="G297" s="124" t="s">
        <v>23</v>
      </c>
      <c r="J297" s="9"/>
    </row>
    <row r="298" spans="2:10">
      <c r="B298" s="118">
        <v>43102</v>
      </c>
      <c r="C298" s="123">
        <v>0.48358796296296297</v>
      </c>
      <c r="D298" s="124">
        <v>202</v>
      </c>
      <c r="E298" s="124">
        <v>18.231999999999999</v>
      </c>
      <c r="F298" s="124">
        <v>3682.864</v>
      </c>
      <c r="G298" s="124" t="s">
        <v>23</v>
      </c>
      <c r="J298" s="9"/>
    </row>
    <row r="299" spans="2:10">
      <c r="B299" s="118">
        <v>43102</v>
      </c>
      <c r="C299" s="123">
        <v>0.48677083333333332</v>
      </c>
      <c r="D299" s="124">
        <v>940</v>
      </c>
      <c r="E299" s="124">
        <v>18.238</v>
      </c>
      <c r="F299" s="124">
        <v>17143.72</v>
      </c>
      <c r="G299" s="124" t="s">
        <v>23</v>
      </c>
      <c r="J299" s="9"/>
    </row>
    <row r="300" spans="2:10">
      <c r="B300" s="118">
        <v>43102</v>
      </c>
      <c r="C300" s="123">
        <v>0.48707175925925927</v>
      </c>
      <c r="D300" s="124">
        <v>457</v>
      </c>
      <c r="E300" s="124">
        <v>18.238</v>
      </c>
      <c r="F300" s="124">
        <v>8334.7659999999996</v>
      </c>
      <c r="G300" s="124" t="s">
        <v>23</v>
      </c>
      <c r="J300" s="9"/>
    </row>
    <row r="301" spans="2:10">
      <c r="B301" s="118">
        <v>43102</v>
      </c>
      <c r="C301" s="123">
        <v>0.48790509259259257</v>
      </c>
      <c r="D301" s="124">
        <v>423</v>
      </c>
      <c r="E301" s="124">
        <v>18.239999999999998</v>
      </c>
      <c r="F301" s="124">
        <v>7715.5199999999995</v>
      </c>
      <c r="G301" s="124" t="s">
        <v>23</v>
      </c>
      <c r="J301" s="9"/>
    </row>
    <row r="302" spans="2:10">
      <c r="B302" s="118">
        <v>43102</v>
      </c>
      <c r="C302" s="123">
        <v>0.48818287037037034</v>
      </c>
      <c r="D302" s="124">
        <v>431</v>
      </c>
      <c r="E302" s="124">
        <v>18.239999999999998</v>
      </c>
      <c r="F302" s="124">
        <v>7861.44</v>
      </c>
      <c r="G302" s="124" t="s">
        <v>23</v>
      </c>
      <c r="J302" s="9"/>
    </row>
    <row r="303" spans="2:10">
      <c r="B303" s="118">
        <v>43102</v>
      </c>
      <c r="C303" s="123">
        <v>0.48918981481481483</v>
      </c>
      <c r="D303" s="124">
        <v>535</v>
      </c>
      <c r="E303" s="124">
        <v>18.248000000000001</v>
      </c>
      <c r="F303" s="124">
        <v>9762.68</v>
      </c>
      <c r="G303" s="124" t="s">
        <v>23</v>
      </c>
      <c r="J303" s="9"/>
    </row>
    <row r="304" spans="2:10">
      <c r="B304" s="118">
        <v>43102</v>
      </c>
      <c r="C304" s="123">
        <v>0.48928240740740742</v>
      </c>
      <c r="D304" s="124">
        <v>2626</v>
      </c>
      <c r="E304" s="124">
        <v>18.245999999999999</v>
      </c>
      <c r="F304" s="124">
        <v>47913.995999999999</v>
      </c>
      <c r="G304" s="124" t="s">
        <v>23</v>
      </c>
      <c r="J304" s="9"/>
    </row>
    <row r="305" spans="2:10">
      <c r="B305" s="118">
        <v>43102</v>
      </c>
      <c r="C305" s="123">
        <v>0.48928240740740742</v>
      </c>
      <c r="D305" s="124">
        <v>22</v>
      </c>
      <c r="E305" s="124">
        <v>18.245999999999999</v>
      </c>
      <c r="F305" s="124">
        <v>401.41199999999998</v>
      </c>
      <c r="G305" s="124" t="s">
        <v>23</v>
      </c>
      <c r="J305" s="9"/>
    </row>
    <row r="306" spans="2:10">
      <c r="B306" s="118">
        <v>43102</v>
      </c>
      <c r="C306" s="123">
        <v>0.48928240740740742</v>
      </c>
      <c r="D306" s="124">
        <v>87</v>
      </c>
      <c r="E306" s="124">
        <v>18.245999999999999</v>
      </c>
      <c r="F306" s="124">
        <v>1587.4019999999998</v>
      </c>
      <c r="G306" s="124" t="s">
        <v>23</v>
      </c>
      <c r="J306" s="9"/>
    </row>
    <row r="307" spans="2:10">
      <c r="B307" s="118">
        <v>43102</v>
      </c>
      <c r="C307" s="123">
        <v>0.48954861111111114</v>
      </c>
      <c r="D307" s="124">
        <v>185</v>
      </c>
      <c r="E307" s="124">
        <v>18.244</v>
      </c>
      <c r="F307" s="124">
        <v>3375.14</v>
      </c>
      <c r="G307" s="124" t="s">
        <v>23</v>
      </c>
      <c r="J307" s="9"/>
    </row>
    <row r="308" spans="2:10">
      <c r="B308" s="118">
        <v>43102</v>
      </c>
      <c r="C308" s="123">
        <v>0.49040509259259263</v>
      </c>
      <c r="D308" s="124">
        <v>173</v>
      </c>
      <c r="E308" s="124">
        <v>18.245999999999999</v>
      </c>
      <c r="F308" s="124">
        <v>3156.558</v>
      </c>
      <c r="G308" s="124" t="s">
        <v>23</v>
      </c>
      <c r="J308" s="9"/>
    </row>
    <row r="309" spans="2:10">
      <c r="B309" s="118">
        <v>43102</v>
      </c>
      <c r="C309" s="123">
        <v>0.49082175925925925</v>
      </c>
      <c r="D309" s="124">
        <v>144</v>
      </c>
      <c r="E309" s="124">
        <v>18.25</v>
      </c>
      <c r="F309" s="124">
        <v>2628</v>
      </c>
      <c r="G309" s="124" t="s">
        <v>23</v>
      </c>
      <c r="J309" s="9"/>
    </row>
    <row r="310" spans="2:10">
      <c r="B310" s="118">
        <v>43102</v>
      </c>
      <c r="C310" s="123">
        <v>0.49082175925925925</v>
      </c>
      <c r="D310" s="124">
        <v>425</v>
      </c>
      <c r="E310" s="124">
        <v>18.25</v>
      </c>
      <c r="F310" s="124">
        <v>7756.25</v>
      </c>
      <c r="G310" s="124" t="s">
        <v>23</v>
      </c>
      <c r="J310" s="9"/>
    </row>
    <row r="311" spans="2:10">
      <c r="B311" s="118">
        <v>43102</v>
      </c>
      <c r="C311" s="123">
        <v>0.49260416666666668</v>
      </c>
      <c r="D311" s="124">
        <v>1995</v>
      </c>
      <c r="E311" s="124">
        <v>18.254000000000001</v>
      </c>
      <c r="F311" s="124">
        <v>36416.730000000003</v>
      </c>
      <c r="G311" s="124" t="s">
        <v>23</v>
      </c>
      <c r="J311" s="9"/>
    </row>
    <row r="312" spans="2:10">
      <c r="B312" s="118">
        <v>43102</v>
      </c>
      <c r="C312" s="123">
        <v>0.49289351851851854</v>
      </c>
      <c r="D312" s="124">
        <v>782</v>
      </c>
      <c r="E312" s="124">
        <v>18.251999999999999</v>
      </c>
      <c r="F312" s="124">
        <v>14273.063999999998</v>
      </c>
      <c r="G312" s="124" t="s">
        <v>23</v>
      </c>
      <c r="J312" s="9"/>
    </row>
    <row r="313" spans="2:10">
      <c r="B313" s="118">
        <v>43102</v>
      </c>
      <c r="C313" s="123">
        <v>0.49442129629629633</v>
      </c>
      <c r="D313" s="124">
        <v>524</v>
      </c>
      <c r="E313" s="124">
        <v>18.254000000000001</v>
      </c>
      <c r="F313" s="124">
        <v>9565.0960000000014</v>
      </c>
      <c r="G313" s="124" t="s">
        <v>23</v>
      </c>
      <c r="J313" s="9"/>
    </row>
    <row r="314" spans="2:10">
      <c r="B314" s="118">
        <v>43102</v>
      </c>
      <c r="C314" s="123">
        <v>0.49473379629629632</v>
      </c>
      <c r="D314" s="124">
        <v>432</v>
      </c>
      <c r="E314" s="124">
        <v>18.251999999999999</v>
      </c>
      <c r="F314" s="124">
        <v>7884.8639999999996</v>
      </c>
      <c r="G314" s="124" t="s">
        <v>23</v>
      </c>
      <c r="J314" s="9"/>
    </row>
    <row r="315" spans="2:10">
      <c r="B315" s="118">
        <v>43102</v>
      </c>
      <c r="C315" s="123">
        <v>0.49473379629629632</v>
      </c>
      <c r="D315" s="124">
        <v>477</v>
      </c>
      <c r="E315" s="124">
        <v>18.251999999999999</v>
      </c>
      <c r="F315" s="124">
        <v>8706.2039999999997</v>
      </c>
      <c r="G315" s="124" t="s">
        <v>23</v>
      </c>
      <c r="J315" s="9"/>
    </row>
    <row r="316" spans="2:10">
      <c r="B316" s="118">
        <v>43102</v>
      </c>
      <c r="C316" s="123">
        <v>0.49490740740740741</v>
      </c>
      <c r="D316" s="124">
        <v>422</v>
      </c>
      <c r="E316" s="124">
        <v>18.25</v>
      </c>
      <c r="F316" s="124">
        <v>7701.5</v>
      </c>
      <c r="G316" s="124" t="s">
        <v>23</v>
      </c>
      <c r="J316" s="9"/>
    </row>
    <row r="317" spans="2:10">
      <c r="B317" s="118">
        <v>43102</v>
      </c>
      <c r="C317" s="123">
        <v>0.49511574074074072</v>
      </c>
      <c r="D317" s="124">
        <v>113</v>
      </c>
      <c r="E317" s="124">
        <v>18.248000000000001</v>
      </c>
      <c r="F317" s="124">
        <v>2062.0240000000003</v>
      </c>
      <c r="G317" s="124" t="s">
        <v>23</v>
      </c>
      <c r="J317" s="9"/>
    </row>
    <row r="318" spans="2:10">
      <c r="B318" s="118">
        <v>43102</v>
      </c>
      <c r="C318" s="123">
        <v>0.49587962962962967</v>
      </c>
      <c r="D318" s="124">
        <v>133</v>
      </c>
      <c r="E318" s="124">
        <v>18.25</v>
      </c>
      <c r="F318" s="124">
        <v>2427.25</v>
      </c>
      <c r="G318" s="124" t="s">
        <v>23</v>
      </c>
      <c r="J318" s="9"/>
    </row>
    <row r="319" spans="2:10">
      <c r="B319" s="118">
        <v>43102</v>
      </c>
      <c r="C319" s="123">
        <v>0.49829861111111112</v>
      </c>
      <c r="D319" s="124">
        <v>2454</v>
      </c>
      <c r="E319" s="124">
        <v>18.263999999999999</v>
      </c>
      <c r="F319" s="124">
        <v>44819.856</v>
      </c>
      <c r="G319" s="124" t="s">
        <v>23</v>
      </c>
      <c r="J319" s="9"/>
    </row>
    <row r="320" spans="2:10">
      <c r="B320" s="118">
        <v>43102</v>
      </c>
      <c r="C320" s="123">
        <v>0.49829861111111112</v>
      </c>
      <c r="D320" s="124">
        <v>250</v>
      </c>
      <c r="E320" s="124">
        <v>18.263999999999999</v>
      </c>
      <c r="F320" s="124">
        <v>4566</v>
      </c>
      <c r="G320" s="124" t="s">
        <v>23</v>
      </c>
      <c r="J320" s="9"/>
    </row>
    <row r="321" spans="2:10">
      <c r="B321" s="118">
        <v>43102</v>
      </c>
      <c r="C321" s="123">
        <v>0.49829861111111112</v>
      </c>
      <c r="D321" s="124">
        <v>203</v>
      </c>
      <c r="E321" s="124">
        <v>18.263999999999999</v>
      </c>
      <c r="F321" s="124">
        <v>3707.5919999999996</v>
      </c>
      <c r="G321" s="124" t="s">
        <v>23</v>
      </c>
      <c r="J321" s="9"/>
    </row>
    <row r="322" spans="2:10">
      <c r="B322" s="118">
        <v>43102</v>
      </c>
      <c r="C322" s="123">
        <v>0.49891203703703701</v>
      </c>
      <c r="D322" s="124">
        <v>642</v>
      </c>
      <c r="E322" s="124">
        <v>18.263999999999999</v>
      </c>
      <c r="F322" s="124">
        <v>11725.487999999999</v>
      </c>
      <c r="G322" s="124" t="s">
        <v>23</v>
      </c>
      <c r="J322" s="9"/>
    </row>
    <row r="323" spans="2:10">
      <c r="B323" s="118">
        <v>43102</v>
      </c>
      <c r="C323" s="123">
        <v>0.49915509259259255</v>
      </c>
      <c r="D323" s="124">
        <v>215</v>
      </c>
      <c r="E323" s="124">
        <v>18.257999999999999</v>
      </c>
      <c r="F323" s="124">
        <v>3925.47</v>
      </c>
      <c r="G323" s="124" t="s">
        <v>23</v>
      </c>
      <c r="J323" s="9"/>
    </row>
    <row r="324" spans="2:10">
      <c r="B324" s="118">
        <v>43102</v>
      </c>
      <c r="C324" s="123">
        <v>0.49993055555555554</v>
      </c>
      <c r="D324" s="124">
        <v>813</v>
      </c>
      <c r="E324" s="124">
        <v>18.256</v>
      </c>
      <c r="F324" s="124">
        <v>14842.128000000001</v>
      </c>
      <c r="G324" s="124" t="s">
        <v>23</v>
      </c>
      <c r="J324" s="9"/>
    </row>
    <row r="325" spans="2:10">
      <c r="B325" s="118">
        <v>43102</v>
      </c>
      <c r="C325" s="123">
        <v>0.50053240740740745</v>
      </c>
      <c r="D325" s="124">
        <v>501</v>
      </c>
      <c r="E325" s="124">
        <v>18.254000000000001</v>
      </c>
      <c r="F325" s="124">
        <v>9145.2540000000008</v>
      </c>
      <c r="G325" s="124" t="s">
        <v>23</v>
      </c>
      <c r="J325" s="9"/>
    </row>
    <row r="326" spans="2:10">
      <c r="B326" s="118">
        <v>43102</v>
      </c>
      <c r="C326" s="123">
        <v>0.50222222222222224</v>
      </c>
      <c r="D326" s="124">
        <v>126</v>
      </c>
      <c r="E326" s="124">
        <v>18.254000000000001</v>
      </c>
      <c r="F326" s="124">
        <v>2300.0040000000004</v>
      </c>
      <c r="G326" s="124" t="s">
        <v>23</v>
      </c>
      <c r="J326" s="9"/>
    </row>
    <row r="327" spans="2:10">
      <c r="B327" s="118">
        <v>43102</v>
      </c>
      <c r="C327" s="123">
        <v>0.50222222222222224</v>
      </c>
      <c r="D327" s="124">
        <v>944</v>
      </c>
      <c r="E327" s="124">
        <v>18.254000000000001</v>
      </c>
      <c r="F327" s="124">
        <v>17231.776000000002</v>
      </c>
      <c r="G327" s="124" t="s">
        <v>23</v>
      </c>
      <c r="J327" s="9"/>
    </row>
    <row r="328" spans="2:10">
      <c r="B328" s="118">
        <v>43102</v>
      </c>
      <c r="C328" s="123">
        <v>0.50222222222222224</v>
      </c>
      <c r="D328" s="124">
        <v>30</v>
      </c>
      <c r="E328" s="124">
        <v>18.254000000000001</v>
      </c>
      <c r="F328" s="124">
        <v>547.62</v>
      </c>
      <c r="G328" s="124" t="s">
        <v>23</v>
      </c>
      <c r="J328" s="9"/>
    </row>
    <row r="329" spans="2:10">
      <c r="B329" s="118">
        <v>43102</v>
      </c>
      <c r="C329" s="123">
        <v>0.50267361111111108</v>
      </c>
      <c r="D329" s="124">
        <v>186</v>
      </c>
      <c r="E329" s="124">
        <v>18.256</v>
      </c>
      <c r="F329" s="124">
        <v>3395.616</v>
      </c>
      <c r="G329" s="124" t="s">
        <v>23</v>
      </c>
      <c r="J329" s="9"/>
    </row>
    <row r="330" spans="2:10">
      <c r="B330" s="118">
        <v>43102</v>
      </c>
      <c r="C330" s="123">
        <v>0.50267361111111108</v>
      </c>
      <c r="D330" s="124">
        <v>460</v>
      </c>
      <c r="E330" s="124">
        <v>18.256</v>
      </c>
      <c r="F330" s="124">
        <v>8397.76</v>
      </c>
      <c r="G330" s="124" t="s">
        <v>23</v>
      </c>
      <c r="J330" s="9"/>
    </row>
    <row r="331" spans="2:10">
      <c r="B331" s="118">
        <v>43102</v>
      </c>
      <c r="C331" s="123">
        <v>0.50292824074074072</v>
      </c>
      <c r="D331" s="124">
        <v>333</v>
      </c>
      <c r="E331" s="124">
        <v>18.251999999999999</v>
      </c>
      <c r="F331" s="124">
        <v>6077.9159999999993</v>
      </c>
      <c r="G331" s="124" t="s">
        <v>23</v>
      </c>
      <c r="J331" s="9"/>
    </row>
    <row r="332" spans="2:10">
      <c r="B332" s="118">
        <v>43102</v>
      </c>
      <c r="C332" s="123">
        <v>0.50337962962962968</v>
      </c>
      <c r="D332" s="124">
        <v>191</v>
      </c>
      <c r="E332" s="124">
        <v>18.251999999999999</v>
      </c>
      <c r="F332" s="124">
        <v>3486.1319999999996</v>
      </c>
      <c r="G332" s="124" t="s">
        <v>23</v>
      </c>
      <c r="J332" s="9"/>
    </row>
    <row r="333" spans="2:10">
      <c r="B333" s="118">
        <v>43102</v>
      </c>
      <c r="C333" s="123">
        <v>0.50405092592592593</v>
      </c>
      <c r="D333" s="124">
        <v>250</v>
      </c>
      <c r="E333" s="124">
        <v>18.251999999999999</v>
      </c>
      <c r="F333" s="124">
        <v>4563</v>
      </c>
      <c r="G333" s="124" t="s">
        <v>23</v>
      </c>
      <c r="J333" s="9"/>
    </row>
    <row r="334" spans="2:10">
      <c r="B334" s="118">
        <v>43102</v>
      </c>
      <c r="C334" s="123">
        <v>0.50405092592592593</v>
      </c>
      <c r="D334" s="124">
        <v>203</v>
      </c>
      <c r="E334" s="124">
        <v>18.251999999999999</v>
      </c>
      <c r="F334" s="124">
        <v>3705.1559999999999</v>
      </c>
      <c r="G334" s="124" t="s">
        <v>23</v>
      </c>
      <c r="J334" s="9"/>
    </row>
    <row r="335" spans="2:10">
      <c r="B335" s="118">
        <v>43102</v>
      </c>
      <c r="C335" s="123">
        <v>0.50405092592592593</v>
      </c>
      <c r="D335" s="124">
        <v>297</v>
      </c>
      <c r="E335" s="124">
        <v>18.251999999999999</v>
      </c>
      <c r="F335" s="124">
        <v>5420.8440000000001</v>
      </c>
      <c r="G335" s="124" t="s">
        <v>23</v>
      </c>
      <c r="J335" s="9"/>
    </row>
    <row r="336" spans="2:10">
      <c r="B336" s="118">
        <v>43102</v>
      </c>
      <c r="C336" s="123">
        <v>0.50493055555555555</v>
      </c>
      <c r="D336" s="124">
        <v>982</v>
      </c>
      <c r="E336" s="124">
        <v>18.256</v>
      </c>
      <c r="F336" s="124">
        <v>17927.392</v>
      </c>
      <c r="G336" s="124" t="s">
        <v>23</v>
      </c>
      <c r="J336" s="9"/>
    </row>
    <row r="337" spans="2:10">
      <c r="B337" s="118">
        <v>43102</v>
      </c>
      <c r="C337" s="123">
        <v>0.50768518518518524</v>
      </c>
      <c r="D337" s="124">
        <v>822</v>
      </c>
      <c r="E337" s="124">
        <v>18.282</v>
      </c>
      <c r="F337" s="124">
        <v>15027.804</v>
      </c>
      <c r="G337" s="124" t="s">
        <v>23</v>
      </c>
      <c r="J337" s="9"/>
    </row>
    <row r="338" spans="2:10">
      <c r="B338" s="118">
        <v>43102</v>
      </c>
      <c r="C338" s="123">
        <v>0.50918981481481485</v>
      </c>
      <c r="D338" s="124">
        <v>557</v>
      </c>
      <c r="E338" s="124">
        <v>18.297999999999998</v>
      </c>
      <c r="F338" s="124">
        <v>10191.985999999999</v>
      </c>
      <c r="G338" s="124" t="s">
        <v>23</v>
      </c>
      <c r="J338" s="9"/>
    </row>
    <row r="339" spans="2:10">
      <c r="B339" s="118">
        <v>43102</v>
      </c>
      <c r="C339" s="123">
        <v>0.50918981481481485</v>
      </c>
      <c r="D339" s="124">
        <v>48</v>
      </c>
      <c r="E339" s="124">
        <v>18.297999999999998</v>
      </c>
      <c r="F339" s="124">
        <v>878.30399999999986</v>
      </c>
      <c r="G339" s="124" t="s">
        <v>23</v>
      </c>
      <c r="J339" s="9"/>
    </row>
    <row r="340" spans="2:10">
      <c r="B340" s="118">
        <v>43102</v>
      </c>
      <c r="C340" s="123">
        <v>0.5097800925925926</v>
      </c>
      <c r="D340" s="124">
        <v>49</v>
      </c>
      <c r="E340" s="124">
        <v>18.303999999999998</v>
      </c>
      <c r="F340" s="124">
        <v>896.89599999999996</v>
      </c>
      <c r="G340" s="124" t="s">
        <v>23</v>
      </c>
      <c r="J340" s="9"/>
    </row>
    <row r="341" spans="2:10">
      <c r="B341" s="118">
        <v>43102</v>
      </c>
      <c r="C341" s="123">
        <v>0.5098611111111111</v>
      </c>
      <c r="D341" s="124">
        <v>314</v>
      </c>
      <c r="E341" s="124">
        <v>18.309999999999999</v>
      </c>
      <c r="F341" s="124">
        <v>5749.3399999999992</v>
      </c>
      <c r="G341" s="124" t="s">
        <v>23</v>
      </c>
      <c r="J341" s="9"/>
    </row>
    <row r="342" spans="2:10">
      <c r="B342" s="118">
        <v>43102</v>
      </c>
      <c r="C342" s="123">
        <v>0.51170138888888894</v>
      </c>
      <c r="D342" s="124">
        <v>250</v>
      </c>
      <c r="E342" s="124">
        <v>18.326000000000001</v>
      </c>
      <c r="F342" s="124">
        <v>4581.5</v>
      </c>
      <c r="G342" s="124" t="s">
        <v>23</v>
      </c>
      <c r="J342" s="9"/>
    </row>
    <row r="343" spans="2:10">
      <c r="B343" s="118">
        <v>43102</v>
      </c>
      <c r="C343" s="123">
        <v>0.51170138888888894</v>
      </c>
      <c r="D343" s="124">
        <v>4</v>
      </c>
      <c r="E343" s="124">
        <v>18.326000000000001</v>
      </c>
      <c r="F343" s="124">
        <v>73.304000000000002</v>
      </c>
      <c r="G343" s="124" t="s">
        <v>23</v>
      </c>
      <c r="J343" s="9"/>
    </row>
    <row r="344" spans="2:10">
      <c r="B344" s="118">
        <v>43102</v>
      </c>
      <c r="C344" s="123">
        <v>0.51171296296296298</v>
      </c>
      <c r="D344" s="124">
        <v>250</v>
      </c>
      <c r="E344" s="124">
        <v>18.326000000000001</v>
      </c>
      <c r="F344" s="124">
        <v>4581.5</v>
      </c>
      <c r="G344" s="124" t="s">
        <v>23</v>
      </c>
      <c r="J344" s="9"/>
    </row>
    <row r="345" spans="2:10">
      <c r="B345" s="118">
        <v>43102</v>
      </c>
      <c r="C345" s="123">
        <v>0.51171296296296298</v>
      </c>
      <c r="D345" s="124">
        <v>250</v>
      </c>
      <c r="E345" s="124">
        <v>18.326000000000001</v>
      </c>
      <c r="F345" s="124">
        <v>4581.5</v>
      </c>
      <c r="G345" s="124" t="s">
        <v>23</v>
      </c>
      <c r="J345" s="9"/>
    </row>
    <row r="346" spans="2:10">
      <c r="B346" s="118">
        <v>43102</v>
      </c>
      <c r="C346" s="123">
        <v>0.51173611111111106</v>
      </c>
      <c r="D346" s="124">
        <v>5</v>
      </c>
      <c r="E346" s="124">
        <v>18.326000000000001</v>
      </c>
      <c r="F346" s="124">
        <v>91.63</v>
      </c>
      <c r="G346" s="124" t="s">
        <v>23</v>
      </c>
      <c r="J346" s="9"/>
    </row>
    <row r="347" spans="2:10">
      <c r="B347" s="118">
        <v>43102</v>
      </c>
      <c r="C347" s="123">
        <v>0.51174768518518521</v>
      </c>
      <c r="D347" s="124">
        <v>19</v>
      </c>
      <c r="E347" s="124">
        <v>18.326000000000001</v>
      </c>
      <c r="F347" s="124">
        <v>348.19400000000002</v>
      </c>
      <c r="G347" s="124" t="s">
        <v>23</v>
      </c>
      <c r="J347" s="9"/>
    </row>
    <row r="348" spans="2:10">
      <c r="B348" s="118">
        <v>43102</v>
      </c>
      <c r="C348" s="123">
        <v>0.5118287037037037</v>
      </c>
      <c r="D348" s="124">
        <v>913</v>
      </c>
      <c r="E348" s="124">
        <v>18.32</v>
      </c>
      <c r="F348" s="124">
        <v>16726.16</v>
      </c>
      <c r="G348" s="124" t="s">
        <v>23</v>
      </c>
      <c r="J348" s="9"/>
    </row>
    <row r="349" spans="2:10">
      <c r="B349" s="118">
        <v>43102</v>
      </c>
      <c r="C349" s="123">
        <v>0.51327546296296289</v>
      </c>
      <c r="D349" s="124">
        <v>916</v>
      </c>
      <c r="E349" s="124">
        <v>18.324000000000002</v>
      </c>
      <c r="F349" s="124">
        <v>16784.784000000003</v>
      </c>
      <c r="G349" s="124" t="s">
        <v>23</v>
      </c>
      <c r="J349" s="9"/>
    </row>
    <row r="350" spans="2:10">
      <c r="B350" s="118">
        <v>43102</v>
      </c>
      <c r="C350" s="123">
        <v>0.51327546296296289</v>
      </c>
      <c r="D350" s="124">
        <v>1</v>
      </c>
      <c r="E350" s="124">
        <v>18.324000000000002</v>
      </c>
      <c r="F350" s="124">
        <v>18.324000000000002</v>
      </c>
      <c r="G350" s="124" t="s">
        <v>23</v>
      </c>
      <c r="J350" s="9"/>
    </row>
    <row r="351" spans="2:10">
      <c r="B351" s="118">
        <v>43102</v>
      </c>
      <c r="C351" s="123">
        <v>0.51327546296296289</v>
      </c>
      <c r="D351" s="124">
        <v>1715</v>
      </c>
      <c r="E351" s="124">
        <v>18.32</v>
      </c>
      <c r="F351" s="124">
        <v>31418.799999999999</v>
      </c>
      <c r="G351" s="124" t="s">
        <v>23</v>
      </c>
      <c r="J351" s="9"/>
    </row>
    <row r="352" spans="2:10">
      <c r="B352" s="118">
        <v>43102</v>
      </c>
      <c r="C352" s="123">
        <v>0.51408564814814817</v>
      </c>
      <c r="D352" s="124">
        <v>85</v>
      </c>
      <c r="E352" s="124">
        <v>18.326000000000001</v>
      </c>
      <c r="F352" s="124">
        <v>1557.71</v>
      </c>
      <c r="G352" s="124" t="s">
        <v>23</v>
      </c>
      <c r="J352" s="9"/>
    </row>
    <row r="353" spans="2:10">
      <c r="B353" s="118">
        <v>43102</v>
      </c>
      <c r="C353" s="123">
        <v>0.51465277777777774</v>
      </c>
      <c r="D353" s="124">
        <v>102</v>
      </c>
      <c r="E353" s="124">
        <v>18.326000000000001</v>
      </c>
      <c r="F353" s="124">
        <v>1869.252</v>
      </c>
      <c r="G353" s="124" t="s">
        <v>23</v>
      </c>
      <c r="J353" s="9"/>
    </row>
    <row r="354" spans="2:10">
      <c r="B354" s="118">
        <v>43102</v>
      </c>
      <c r="C354" s="123">
        <v>0.51465277777777774</v>
      </c>
      <c r="D354" s="124">
        <v>1018</v>
      </c>
      <c r="E354" s="124">
        <v>18.326000000000001</v>
      </c>
      <c r="F354" s="124">
        <v>18655.868000000002</v>
      </c>
      <c r="G354" s="124" t="s">
        <v>23</v>
      </c>
      <c r="J354" s="9"/>
    </row>
    <row r="355" spans="2:10">
      <c r="B355" s="118">
        <v>43102</v>
      </c>
      <c r="C355" s="123">
        <v>0.5154050925925926</v>
      </c>
      <c r="D355" s="124">
        <v>1517</v>
      </c>
      <c r="E355" s="124">
        <v>18.324000000000002</v>
      </c>
      <c r="F355" s="124">
        <v>27797.508000000002</v>
      </c>
      <c r="G355" s="124" t="s">
        <v>23</v>
      </c>
      <c r="J355" s="9"/>
    </row>
    <row r="356" spans="2:10">
      <c r="B356" s="118">
        <v>43102</v>
      </c>
      <c r="C356" s="123">
        <v>0.5174305555555555</v>
      </c>
      <c r="D356" s="124">
        <v>203</v>
      </c>
      <c r="E356" s="124">
        <v>18.324000000000002</v>
      </c>
      <c r="F356" s="124">
        <v>3719.7720000000004</v>
      </c>
      <c r="G356" s="124" t="s">
        <v>23</v>
      </c>
      <c r="J356" s="9"/>
    </row>
    <row r="357" spans="2:10">
      <c r="B357" s="118">
        <v>43102</v>
      </c>
      <c r="C357" s="123">
        <v>0.5174305555555555</v>
      </c>
      <c r="D357" s="124">
        <v>1444</v>
      </c>
      <c r="E357" s="124">
        <v>18.324000000000002</v>
      </c>
      <c r="F357" s="124">
        <v>26459.856000000003</v>
      </c>
      <c r="G357" s="124" t="s">
        <v>23</v>
      </c>
      <c r="J357" s="9"/>
    </row>
    <row r="358" spans="2:10">
      <c r="B358" s="118">
        <v>43102</v>
      </c>
      <c r="C358" s="123">
        <v>0.51747685185185188</v>
      </c>
      <c r="D358" s="124">
        <v>868</v>
      </c>
      <c r="E358" s="124">
        <v>18.321999999999999</v>
      </c>
      <c r="F358" s="124">
        <v>15903.495999999999</v>
      </c>
      <c r="G358" s="124" t="s">
        <v>23</v>
      </c>
      <c r="J358" s="9"/>
    </row>
    <row r="359" spans="2:10">
      <c r="B359" s="118">
        <v>43102</v>
      </c>
      <c r="C359" s="123">
        <v>0.51747685185185188</v>
      </c>
      <c r="D359" s="124">
        <v>272</v>
      </c>
      <c r="E359" s="124">
        <v>18.321999999999999</v>
      </c>
      <c r="F359" s="124">
        <v>4983.5839999999998</v>
      </c>
      <c r="G359" s="124" t="s">
        <v>23</v>
      </c>
      <c r="J359" s="9"/>
    </row>
    <row r="360" spans="2:10">
      <c r="B360" s="118">
        <v>43102</v>
      </c>
      <c r="C360" s="123">
        <v>0.51747685185185188</v>
      </c>
      <c r="D360" s="124">
        <v>250</v>
      </c>
      <c r="E360" s="124">
        <v>18.321999999999999</v>
      </c>
      <c r="F360" s="124">
        <v>4580.5</v>
      </c>
      <c r="G360" s="124" t="s">
        <v>23</v>
      </c>
      <c r="J360" s="9"/>
    </row>
    <row r="361" spans="2:10">
      <c r="B361" s="118">
        <v>43102</v>
      </c>
      <c r="C361" s="123">
        <v>0.51747685185185188</v>
      </c>
      <c r="D361" s="124">
        <v>250</v>
      </c>
      <c r="E361" s="124">
        <v>18.321999999999999</v>
      </c>
      <c r="F361" s="124">
        <v>4580.5</v>
      </c>
      <c r="G361" s="124" t="s">
        <v>23</v>
      </c>
      <c r="J361" s="9"/>
    </row>
    <row r="362" spans="2:10">
      <c r="B362" s="118">
        <v>43102</v>
      </c>
      <c r="C362" s="123">
        <v>0.51747685185185188</v>
      </c>
      <c r="D362" s="124">
        <v>29</v>
      </c>
      <c r="E362" s="124">
        <v>18.321999999999999</v>
      </c>
      <c r="F362" s="124">
        <v>531.33799999999997</v>
      </c>
      <c r="G362" s="124" t="s">
        <v>23</v>
      </c>
      <c r="J362" s="9"/>
    </row>
    <row r="363" spans="2:10">
      <c r="B363" s="118">
        <v>43102</v>
      </c>
      <c r="C363" s="123">
        <v>0.51762731481481483</v>
      </c>
      <c r="D363" s="124">
        <v>117</v>
      </c>
      <c r="E363" s="124">
        <v>18.32</v>
      </c>
      <c r="F363" s="124">
        <v>2143.44</v>
      </c>
      <c r="G363" s="124" t="s">
        <v>23</v>
      </c>
      <c r="J363" s="9"/>
    </row>
    <row r="364" spans="2:10">
      <c r="B364" s="118">
        <v>43102</v>
      </c>
      <c r="C364" s="123">
        <v>0.51769675925925929</v>
      </c>
      <c r="D364" s="124">
        <v>118</v>
      </c>
      <c r="E364" s="124">
        <v>18.312000000000001</v>
      </c>
      <c r="F364" s="124">
        <v>2160.8160000000003</v>
      </c>
      <c r="G364" s="124" t="s">
        <v>23</v>
      </c>
      <c r="J364" s="9"/>
    </row>
    <row r="365" spans="2:10">
      <c r="B365" s="118">
        <v>43102</v>
      </c>
      <c r="C365" s="123">
        <v>0.51828703703703705</v>
      </c>
      <c r="D365" s="124">
        <v>449</v>
      </c>
      <c r="E365" s="124">
        <v>18.308</v>
      </c>
      <c r="F365" s="124">
        <v>8220.2919999999995</v>
      </c>
      <c r="G365" s="124" t="s">
        <v>23</v>
      </c>
      <c r="J365" s="9"/>
    </row>
    <row r="366" spans="2:10">
      <c r="B366" s="118">
        <v>43102</v>
      </c>
      <c r="C366" s="123">
        <v>0.51944444444444449</v>
      </c>
      <c r="D366" s="124">
        <v>223</v>
      </c>
      <c r="E366" s="124">
        <v>18.306000000000001</v>
      </c>
      <c r="F366" s="124">
        <v>4082.2380000000003</v>
      </c>
      <c r="G366" s="124" t="s">
        <v>23</v>
      </c>
      <c r="J366" s="9"/>
    </row>
    <row r="367" spans="2:10">
      <c r="B367" s="118">
        <v>43102</v>
      </c>
      <c r="C367" s="123">
        <v>0.51944444444444449</v>
      </c>
      <c r="D367" s="124">
        <v>803</v>
      </c>
      <c r="E367" s="124">
        <v>18.306000000000001</v>
      </c>
      <c r="F367" s="124">
        <v>14699.718000000001</v>
      </c>
      <c r="G367" s="124" t="s">
        <v>23</v>
      </c>
      <c r="J367" s="9"/>
    </row>
    <row r="368" spans="2:10">
      <c r="B368" s="118">
        <v>43102</v>
      </c>
      <c r="C368" s="123">
        <v>0.51991898148148141</v>
      </c>
      <c r="D368" s="124">
        <v>103</v>
      </c>
      <c r="E368" s="124">
        <v>18.306000000000001</v>
      </c>
      <c r="F368" s="124">
        <v>1885.518</v>
      </c>
      <c r="G368" s="124" t="s">
        <v>23</v>
      </c>
      <c r="J368" s="9"/>
    </row>
    <row r="369" spans="2:10">
      <c r="B369" s="118">
        <v>43102</v>
      </c>
      <c r="C369" s="123">
        <v>0.5210069444444444</v>
      </c>
      <c r="D369" s="124">
        <v>240</v>
      </c>
      <c r="E369" s="124">
        <v>18.312000000000001</v>
      </c>
      <c r="F369" s="124">
        <v>4394.88</v>
      </c>
      <c r="G369" s="124" t="s">
        <v>23</v>
      </c>
      <c r="J369" s="9"/>
    </row>
    <row r="370" spans="2:10">
      <c r="B370" s="118">
        <v>43102</v>
      </c>
      <c r="C370" s="123">
        <v>0.5213078703703703</v>
      </c>
      <c r="D370" s="124">
        <v>386</v>
      </c>
      <c r="E370" s="124">
        <v>18.314</v>
      </c>
      <c r="F370" s="124">
        <v>7069.2039999999997</v>
      </c>
      <c r="G370" s="124" t="s">
        <v>23</v>
      </c>
      <c r="J370" s="9"/>
    </row>
    <row r="371" spans="2:10">
      <c r="B371" s="118">
        <v>43102</v>
      </c>
      <c r="C371" s="123">
        <v>0.52178240740740744</v>
      </c>
      <c r="D371" s="124">
        <v>203</v>
      </c>
      <c r="E371" s="124">
        <v>18.312000000000001</v>
      </c>
      <c r="F371" s="124">
        <v>3717.3360000000002</v>
      </c>
      <c r="G371" s="124" t="s">
        <v>23</v>
      </c>
      <c r="J371" s="9"/>
    </row>
    <row r="372" spans="2:10">
      <c r="B372" s="118">
        <v>43102</v>
      </c>
      <c r="C372" s="123">
        <v>0.52178240740740744</v>
      </c>
      <c r="D372" s="124">
        <v>833</v>
      </c>
      <c r="E372" s="124">
        <v>18.312000000000001</v>
      </c>
      <c r="F372" s="124">
        <v>15253.896000000001</v>
      </c>
      <c r="G372" s="124" t="s">
        <v>23</v>
      </c>
      <c r="J372" s="9"/>
    </row>
    <row r="373" spans="2:10">
      <c r="B373" s="118">
        <v>43102</v>
      </c>
      <c r="C373" s="123">
        <v>0.5231365740740741</v>
      </c>
      <c r="D373" s="124">
        <v>56</v>
      </c>
      <c r="E373" s="124">
        <v>18.312000000000001</v>
      </c>
      <c r="F373" s="124">
        <v>1025.472</v>
      </c>
      <c r="G373" s="124" t="s">
        <v>23</v>
      </c>
      <c r="J373" s="9"/>
    </row>
    <row r="374" spans="2:10">
      <c r="B374" s="118">
        <v>43102</v>
      </c>
      <c r="C374" s="123">
        <v>0.5231365740740741</v>
      </c>
      <c r="D374" s="124">
        <v>184</v>
      </c>
      <c r="E374" s="124">
        <v>18.312000000000001</v>
      </c>
      <c r="F374" s="124">
        <v>3369.4080000000004</v>
      </c>
      <c r="G374" s="124" t="s">
        <v>23</v>
      </c>
      <c r="J374" s="9"/>
    </row>
    <row r="375" spans="2:10">
      <c r="B375" s="118">
        <v>43102</v>
      </c>
      <c r="C375" s="123">
        <v>0.5231365740740741</v>
      </c>
      <c r="D375" s="124">
        <v>675</v>
      </c>
      <c r="E375" s="124">
        <v>18.312000000000001</v>
      </c>
      <c r="F375" s="124">
        <v>12360.6</v>
      </c>
      <c r="G375" s="124" t="s">
        <v>23</v>
      </c>
      <c r="J375" s="9"/>
    </row>
    <row r="376" spans="2:10">
      <c r="B376" s="118">
        <v>43102</v>
      </c>
      <c r="C376" s="123">
        <v>0.52348379629629627</v>
      </c>
      <c r="D376" s="124">
        <v>81</v>
      </c>
      <c r="E376" s="124">
        <v>18.312000000000001</v>
      </c>
      <c r="F376" s="124">
        <v>1483.2720000000002</v>
      </c>
      <c r="G376" s="124" t="s">
        <v>23</v>
      </c>
      <c r="J376" s="9"/>
    </row>
    <row r="377" spans="2:10">
      <c r="B377" s="118">
        <v>43102</v>
      </c>
      <c r="C377" s="123">
        <v>0.52368055555555559</v>
      </c>
      <c r="D377" s="124">
        <v>872</v>
      </c>
      <c r="E377" s="124">
        <v>18.312000000000001</v>
      </c>
      <c r="F377" s="124">
        <v>15968.064</v>
      </c>
      <c r="G377" s="124" t="s">
        <v>23</v>
      </c>
      <c r="J377" s="9"/>
    </row>
    <row r="378" spans="2:10">
      <c r="B378" s="118">
        <v>43102</v>
      </c>
      <c r="C378" s="123">
        <v>0.52371527777777771</v>
      </c>
      <c r="D378" s="124">
        <v>132</v>
      </c>
      <c r="E378" s="124">
        <v>18.312000000000001</v>
      </c>
      <c r="F378" s="124">
        <v>2417.1840000000002</v>
      </c>
      <c r="G378" s="124" t="s">
        <v>23</v>
      </c>
      <c r="J378" s="9"/>
    </row>
    <row r="379" spans="2:10">
      <c r="B379" s="118">
        <v>43102</v>
      </c>
      <c r="C379" s="123">
        <v>0.523900462962963</v>
      </c>
      <c r="D379" s="124">
        <v>114</v>
      </c>
      <c r="E379" s="124">
        <v>18.309999999999999</v>
      </c>
      <c r="F379" s="124">
        <v>2087.3399999999997</v>
      </c>
      <c r="G379" s="124" t="s">
        <v>23</v>
      </c>
      <c r="J379" s="9"/>
    </row>
    <row r="380" spans="2:10">
      <c r="B380" s="118">
        <v>43102</v>
      </c>
      <c r="C380" s="123">
        <v>0.52833333333333332</v>
      </c>
      <c r="D380" s="124">
        <v>250</v>
      </c>
      <c r="E380" s="124">
        <v>18.315999999999999</v>
      </c>
      <c r="F380" s="124">
        <v>4579</v>
      </c>
      <c r="G380" s="124" t="s">
        <v>23</v>
      </c>
      <c r="J380" s="9"/>
    </row>
    <row r="381" spans="2:10">
      <c r="B381" s="118">
        <v>43102</v>
      </c>
      <c r="C381" s="123">
        <v>0.52929398148148155</v>
      </c>
      <c r="D381" s="124">
        <v>434</v>
      </c>
      <c r="E381" s="124">
        <v>18.32</v>
      </c>
      <c r="F381" s="124">
        <v>7950.88</v>
      </c>
      <c r="G381" s="124" t="s">
        <v>23</v>
      </c>
      <c r="J381" s="9"/>
    </row>
    <row r="382" spans="2:10">
      <c r="B382" s="118">
        <v>43102</v>
      </c>
      <c r="C382" s="123">
        <v>0.52945601851851853</v>
      </c>
      <c r="D382" s="124">
        <v>115</v>
      </c>
      <c r="E382" s="124">
        <v>18.324000000000002</v>
      </c>
      <c r="F382" s="124">
        <v>2107.2600000000002</v>
      </c>
      <c r="G382" s="124" t="s">
        <v>23</v>
      </c>
      <c r="J382" s="9"/>
    </row>
    <row r="383" spans="2:10">
      <c r="B383" s="118">
        <v>43102</v>
      </c>
      <c r="C383" s="123">
        <v>0.5305671296296296</v>
      </c>
      <c r="D383" s="124">
        <v>198</v>
      </c>
      <c r="E383" s="124">
        <v>18.338000000000001</v>
      </c>
      <c r="F383" s="124">
        <v>3630.924</v>
      </c>
      <c r="G383" s="124" t="s">
        <v>23</v>
      </c>
      <c r="J383" s="9"/>
    </row>
    <row r="384" spans="2:10">
      <c r="B384" s="118">
        <v>43102</v>
      </c>
      <c r="C384" s="123">
        <v>0.53079861111111104</v>
      </c>
      <c r="D384" s="124">
        <v>500</v>
      </c>
      <c r="E384" s="124">
        <v>18.344000000000001</v>
      </c>
      <c r="F384" s="124">
        <v>9172</v>
      </c>
      <c r="G384" s="124" t="s">
        <v>23</v>
      </c>
      <c r="J384" s="9"/>
    </row>
    <row r="385" spans="2:10">
      <c r="B385" s="118">
        <v>43102</v>
      </c>
      <c r="C385" s="123">
        <v>0.53079861111111104</v>
      </c>
      <c r="D385" s="124">
        <v>8</v>
      </c>
      <c r="E385" s="124">
        <v>18.344000000000001</v>
      </c>
      <c r="F385" s="124">
        <v>146.75200000000001</v>
      </c>
      <c r="G385" s="124" t="s">
        <v>23</v>
      </c>
      <c r="J385" s="9"/>
    </row>
    <row r="386" spans="2:10">
      <c r="B386" s="118">
        <v>43102</v>
      </c>
      <c r="C386" s="123">
        <v>0.53081018518518519</v>
      </c>
      <c r="D386" s="124">
        <v>196</v>
      </c>
      <c r="E386" s="124">
        <v>18.346</v>
      </c>
      <c r="F386" s="124">
        <v>3595.8159999999998</v>
      </c>
      <c r="G386" s="124" t="s">
        <v>23</v>
      </c>
      <c r="J386" s="9"/>
    </row>
    <row r="387" spans="2:10">
      <c r="B387" s="118">
        <v>43102</v>
      </c>
      <c r="C387" s="123">
        <v>0.53081018518518519</v>
      </c>
      <c r="D387" s="124">
        <v>678</v>
      </c>
      <c r="E387" s="124">
        <v>18.346</v>
      </c>
      <c r="F387" s="124">
        <v>12438.588</v>
      </c>
      <c r="G387" s="124" t="s">
        <v>23</v>
      </c>
      <c r="J387" s="9"/>
    </row>
    <row r="388" spans="2:10">
      <c r="B388" s="118">
        <v>43102</v>
      </c>
      <c r="C388" s="123">
        <v>0.53098379629629633</v>
      </c>
      <c r="D388" s="124">
        <v>989</v>
      </c>
      <c r="E388" s="124">
        <v>18.350000000000001</v>
      </c>
      <c r="F388" s="124">
        <v>18148.150000000001</v>
      </c>
      <c r="G388" s="124" t="s">
        <v>23</v>
      </c>
      <c r="J388" s="9"/>
    </row>
    <row r="389" spans="2:10">
      <c r="B389" s="118">
        <v>43102</v>
      </c>
      <c r="C389" s="123">
        <v>0.53175925925925926</v>
      </c>
      <c r="D389" s="124">
        <v>305</v>
      </c>
      <c r="E389" s="124">
        <v>18.353999999999999</v>
      </c>
      <c r="F389" s="124">
        <v>5597.9699999999993</v>
      </c>
      <c r="G389" s="124" t="s">
        <v>23</v>
      </c>
      <c r="J389" s="9"/>
    </row>
    <row r="390" spans="2:10">
      <c r="B390" s="118">
        <v>43102</v>
      </c>
      <c r="C390" s="123">
        <v>0.53175925925925926</v>
      </c>
      <c r="D390" s="124">
        <v>1147</v>
      </c>
      <c r="E390" s="124">
        <v>18.353999999999999</v>
      </c>
      <c r="F390" s="124">
        <v>21052.038</v>
      </c>
      <c r="G390" s="124" t="s">
        <v>23</v>
      </c>
      <c r="J390" s="9"/>
    </row>
    <row r="391" spans="2:10">
      <c r="B391" s="118">
        <v>43102</v>
      </c>
      <c r="C391" s="123">
        <v>0.53247685185185178</v>
      </c>
      <c r="D391" s="124">
        <v>746</v>
      </c>
      <c r="E391" s="124">
        <v>18.352</v>
      </c>
      <c r="F391" s="124">
        <v>13690.592000000001</v>
      </c>
      <c r="G391" s="124" t="s">
        <v>23</v>
      </c>
      <c r="J391" s="9"/>
    </row>
    <row r="392" spans="2:10">
      <c r="B392" s="118">
        <v>43102</v>
      </c>
      <c r="C392" s="123">
        <v>0.53247685185185178</v>
      </c>
      <c r="D392" s="124">
        <v>197</v>
      </c>
      <c r="E392" s="124">
        <v>18.350000000000001</v>
      </c>
      <c r="F392" s="124">
        <v>3614.9500000000003</v>
      </c>
      <c r="G392" s="124" t="s">
        <v>23</v>
      </c>
      <c r="J392" s="9"/>
    </row>
    <row r="393" spans="2:10">
      <c r="B393" s="118">
        <v>43102</v>
      </c>
      <c r="C393" s="123">
        <v>0.53254629629629624</v>
      </c>
      <c r="D393" s="124">
        <v>9</v>
      </c>
      <c r="E393" s="124">
        <v>18.350000000000001</v>
      </c>
      <c r="F393" s="124">
        <v>165.15</v>
      </c>
      <c r="G393" s="124" t="s">
        <v>23</v>
      </c>
      <c r="J393" s="9"/>
    </row>
    <row r="394" spans="2:10">
      <c r="B394" s="118">
        <v>43102</v>
      </c>
      <c r="C394" s="123">
        <v>0.53254629629629624</v>
      </c>
      <c r="D394" s="124">
        <v>1644</v>
      </c>
      <c r="E394" s="124">
        <v>18.347999999999999</v>
      </c>
      <c r="F394" s="124">
        <v>30164.111999999997</v>
      </c>
      <c r="G394" s="124" t="s">
        <v>23</v>
      </c>
      <c r="J394" s="9"/>
    </row>
    <row r="395" spans="2:10">
      <c r="B395" s="118">
        <v>43102</v>
      </c>
      <c r="C395" s="123">
        <v>0.53339120370370374</v>
      </c>
      <c r="D395" s="124">
        <v>717</v>
      </c>
      <c r="E395" s="124">
        <v>18.352</v>
      </c>
      <c r="F395" s="124">
        <v>13158.384</v>
      </c>
      <c r="G395" s="124" t="s">
        <v>23</v>
      </c>
      <c r="J395" s="9"/>
    </row>
    <row r="396" spans="2:10">
      <c r="B396" s="118">
        <v>43102</v>
      </c>
      <c r="C396" s="123">
        <v>0.53483796296296293</v>
      </c>
      <c r="D396" s="124">
        <v>231</v>
      </c>
      <c r="E396" s="124">
        <v>18.353999999999999</v>
      </c>
      <c r="F396" s="124">
        <v>4239.7739999999994</v>
      </c>
      <c r="G396" s="124" t="s">
        <v>23</v>
      </c>
      <c r="J396" s="9"/>
    </row>
    <row r="397" spans="2:10">
      <c r="B397" s="118">
        <v>43102</v>
      </c>
      <c r="C397" s="123">
        <v>0.53583333333333327</v>
      </c>
      <c r="D397" s="124">
        <v>1822</v>
      </c>
      <c r="E397" s="124">
        <v>18.361999999999998</v>
      </c>
      <c r="F397" s="124">
        <v>33455.563999999998</v>
      </c>
      <c r="G397" s="124" t="s">
        <v>23</v>
      </c>
      <c r="J397" s="9"/>
    </row>
    <row r="398" spans="2:10">
      <c r="B398" s="118">
        <v>43102</v>
      </c>
      <c r="C398" s="123">
        <v>0.53583333333333327</v>
      </c>
      <c r="D398" s="124">
        <v>42</v>
      </c>
      <c r="E398" s="124">
        <v>18.361999999999998</v>
      </c>
      <c r="F398" s="124">
        <v>771.20399999999995</v>
      </c>
      <c r="G398" s="124" t="s">
        <v>23</v>
      </c>
      <c r="J398" s="9"/>
    </row>
    <row r="399" spans="2:10">
      <c r="B399" s="118">
        <v>43102</v>
      </c>
      <c r="C399" s="123">
        <v>0.5360300925925926</v>
      </c>
      <c r="D399" s="124">
        <v>125</v>
      </c>
      <c r="E399" s="124">
        <v>18.36</v>
      </c>
      <c r="F399" s="124">
        <v>2295</v>
      </c>
      <c r="G399" s="124" t="s">
        <v>23</v>
      </c>
      <c r="J399" s="9"/>
    </row>
    <row r="400" spans="2:10">
      <c r="B400" s="118">
        <v>43102</v>
      </c>
      <c r="C400" s="123">
        <v>0.53606481481481483</v>
      </c>
      <c r="D400" s="124">
        <v>127</v>
      </c>
      <c r="E400" s="124">
        <v>18.358000000000001</v>
      </c>
      <c r="F400" s="124">
        <v>2331.4659999999999</v>
      </c>
      <c r="G400" s="124" t="s">
        <v>23</v>
      </c>
      <c r="J400" s="9"/>
    </row>
    <row r="401" spans="2:10">
      <c r="B401" s="118">
        <v>43102</v>
      </c>
      <c r="C401" s="123">
        <v>0.53625</v>
      </c>
      <c r="D401" s="124">
        <v>115</v>
      </c>
      <c r="E401" s="124">
        <v>18.353999999999999</v>
      </c>
      <c r="F401" s="124">
        <v>2110.71</v>
      </c>
      <c r="G401" s="124" t="s">
        <v>23</v>
      </c>
      <c r="J401" s="9"/>
    </row>
    <row r="402" spans="2:10">
      <c r="B402" s="118">
        <v>43102</v>
      </c>
      <c r="C402" s="123">
        <v>0.53636574074074073</v>
      </c>
      <c r="D402" s="124">
        <v>116</v>
      </c>
      <c r="E402" s="124">
        <v>18.353999999999999</v>
      </c>
      <c r="F402" s="124">
        <v>2129.0639999999999</v>
      </c>
      <c r="G402" s="124" t="s">
        <v>23</v>
      </c>
      <c r="J402" s="9"/>
    </row>
    <row r="403" spans="2:10">
      <c r="B403" s="118">
        <v>43102</v>
      </c>
      <c r="C403" s="123">
        <v>0.53642361111111114</v>
      </c>
      <c r="D403" s="124">
        <v>115</v>
      </c>
      <c r="E403" s="124">
        <v>18.352</v>
      </c>
      <c r="F403" s="124">
        <v>2110.48</v>
      </c>
      <c r="G403" s="124" t="s">
        <v>23</v>
      </c>
      <c r="J403" s="9"/>
    </row>
    <row r="404" spans="2:10">
      <c r="B404" s="118">
        <v>43102</v>
      </c>
      <c r="C404" s="123">
        <v>0.5368518518518518</v>
      </c>
      <c r="D404" s="124">
        <v>315</v>
      </c>
      <c r="E404" s="124">
        <v>18.347999999999999</v>
      </c>
      <c r="F404" s="124">
        <v>5779.62</v>
      </c>
      <c r="G404" s="124" t="s">
        <v>23</v>
      </c>
      <c r="J404" s="9"/>
    </row>
    <row r="405" spans="2:10">
      <c r="B405" s="118">
        <v>43102</v>
      </c>
      <c r="C405" s="123">
        <v>0.53803240740740743</v>
      </c>
      <c r="D405" s="124">
        <v>912</v>
      </c>
      <c r="E405" s="124">
        <v>18.346</v>
      </c>
      <c r="F405" s="124">
        <v>16731.552</v>
      </c>
      <c r="G405" s="124" t="s">
        <v>23</v>
      </c>
      <c r="J405" s="9"/>
    </row>
    <row r="406" spans="2:10">
      <c r="B406" s="118">
        <v>43102</v>
      </c>
      <c r="C406" s="123">
        <v>0.53812499999999996</v>
      </c>
      <c r="D406" s="124">
        <v>200</v>
      </c>
      <c r="E406" s="124">
        <v>18.344000000000001</v>
      </c>
      <c r="F406" s="124">
        <v>3668.8</v>
      </c>
      <c r="G406" s="124" t="s">
        <v>23</v>
      </c>
      <c r="J406" s="9"/>
    </row>
    <row r="407" spans="2:10">
      <c r="B407" s="118">
        <v>43102</v>
      </c>
      <c r="C407" s="123">
        <v>0.53945601851851854</v>
      </c>
      <c r="D407" s="124">
        <v>111</v>
      </c>
      <c r="E407" s="124">
        <v>18.346</v>
      </c>
      <c r="F407" s="124">
        <v>2036.4059999999999</v>
      </c>
      <c r="G407" s="124" t="s">
        <v>23</v>
      </c>
      <c r="J407" s="9"/>
    </row>
    <row r="408" spans="2:10">
      <c r="B408" s="118">
        <v>43102</v>
      </c>
      <c r="C408" s="123">
        <v>0.53945601851851854</v>
      </c>
      <c r="D408" s="124">
        <v>264</v>
      </c>
      <c r="E408" s="124">
        <v>18.346</v>
      </c>
      <c r="F408" s="124">
        <v>4843.3440000000001</v>
      </c>
      <c r="G408" s="124" t="s">
        <v>23</v>
      </c>
      <c r="J408" s="9"/>
    </row>
    <row r="409" spans="2:10">
      <c r="B409" s="118">
        <v>43102</v>
      </c>
      <c r="C409" s="123">
        <v>0.54069444444444448</v>
      </c>
      <c r="D409" s="124">
        <v>1288</v>
      </c>
      <c r="E409" s="124">
        <v>18.347999999999999</v>
      </c>
      <c r="F409" s="124">
        <v>23632.223999999998</v>
      </c>
      <c r="G409" s="124" t="s">
        <v>23</v>
      </c>
      <c r="J409" s="9"/>
    </row>
    <row r="410" spans="2:10">
      <c r="B410" s="118">
        <v>43102</v>
      </c>
      <c r="C410" s="123">
        <v>0.54145833333333326</v>
      </c>
      <c r="D410" s="124">
        <v>863</v>
      </c>
      <c r="E410" s="124">
        <v>18.347999999999999</v>
      </c>
      <c r="F410" s="124">
        <v>15834.323999999999</v>
      </c>
      <c r="G410" s="124" t="s">
        <v>23</v>
      </c>
      <c r="J410" s="9"/>
    </row>
    <row r="411" spans="2:10">
      <c r="B411" s="118">
        <v>43102</v>
      </c>
      <c r="C411" s="123">
        <v>0.54221064814814812</v>
      </c>
      <c r="D411" s="124">
        <v>1322</v>
      </c>
      <c r="E411" s="124">
        <v>18.346</v>
      </c>
      <c r="F411" s="124">
        <v>24253.412</v>
      </c>
      <c r="G411" s="124" t="s">
        <v>23</v>
      </c>
      <c r="J411" s="9"/>
    </row>
    <row r="412" spans="2:10">
      <c r="B412" s="118">
        <v>43102</v>
      </c>
      <c r="C412" s="123">
        <v>0.54268518518518516</v>
      </c>
      <c r="D412" s="124">
        <v>476</v>
      </c>
      <c r="E412" s="124">
        <v>18.341999999999999</v>
      </c>
      <c r="F412" s="124">
        <v>8730.7919999999995</v>
      </c>
      <c r="G412" s="124" t="s">
        <v>23</v>
      </c>
      <c r="J412" s="9"/>
    </row>
    <row r="413" spans="2:10">
      <c r="B413" s="118">
        <v>43102</v>
      </c>
      <c r="C413" s="123">
        <v>0.54271990740740739</v>
      </c>
      <c r="D413" s="124">
        <v>112</v>
      </c>
      <c r="E413" s="124">
        <v>18.34</v>
      </c>
      <c r="F413" s="124">
        <v>2054.08</v>
      </c>
      <c r="G413" s="124" t="s">
        <v>23</v>
      </c>
      <c r="J413" s="9"/>
    </row>
    <row r="414" spans="2:10">
      <c r="B414" s="118">
        <v>43102</v>
      </c>
      <c r="C414" s="123">
        <v>0.5429166666666666</v>
      </c>
      <c r="D414" s="124">
        <v>24</v>
      </c>
      <c r="E414" s="124">
        <v>18.335999999999999</v>
      </c>
      <c r="F414" s="124">
        <v>440.06399999999996</v>
      </c>
      <c r="G414" s="124" t="s">
        <v>23</v>
      </c>
      <c r="J414" s="9"/>
    </row>
    <row r="415" spans="2:10">
      <c r="B415" s="118">
        <v>43102</v>
      </c>
      <c r="C415" s="123">
        <v>0.5429166666666666</v>
      </c>
      <c r="D415" s="124">
        <v>214</v>
      </c>
      <c r="E415" s="124">
        <v>18.335999999999999</v>
      </c>
      <c r="F415" s="124">
        <v>3923.9039999999995</v>
      </c>
      <c r="G415" s="124" t="s">
        <v>23</v>
      </c>
      <c r="J415" s="9"/>
    </row>
    <row r="416" spans="2:10">
      <c r="B416" s="118">
        <v>43102</v>
      </c>
      <c r="C416" s="123">
        <v>0.54593749999999996</v>
      </c>
      <c r="D416" s="124">
        <v>941</v>
      </c>
      <c r="E416" s="124">
        <v>18.361999999999998</v>
      </c>
      <c r="F416" s="124">
        <v>17278.642</v>
      </c>
      <c r="G416" s="124" t="s">
        <v>23</v>
      </c>
      <c r="J416" s="9"/>
    </row>
    <row r="417" spans="2:10">
      <c r="B417" s="118">
        <v>43102</v>
      </c>
      <c r="C417" s="123">
        <v>0.54593749999999996</v>
      </c>
      <c r="D417" s="124">
        <v>233</v>
      </c>
      <c r="E417" s="124">
        <v>18.361999999999998</v>
      </c>
      <c r="F417" s="124">
        <v>4278.3459999999995</v>
      </c>
      <c r="G417" s="124" t="s">
        <v>23</v>
      </c>
      <c r="J417" s="9"/>
    </row>
    <row r="418" spans="2:10">
      <c r="B418" s="118">
        <v>43102</v>
      </c>
      <c r="C418" s="123">
        <v>0.54593749999999996</v>
      </c>
      <c r="D418" s="124">
        <v>850</v>
      </c>
      <c r="E418" s="124">
        <v>18.361999999999998</v>
      </c>
      <c r="F418" s="124">
        <v>15607.699999999999</v>
      </c>
      <c r="G418" s="124" t="s">
        <v>23</v>
      </c>
      <c r="J418" s="9"/>
    </row>
    <row r="419" spans="2:10">
      <c r="B419" s="118">
        <v>43102</v>
      </c>
      <c r="C419" s="123">
        <v>0.54598379629629623</v>
      </c>
      <c r="D419" s="124">
        <v>149</v>
      </c>
      <c r="E419" s="124">
        <v>18.36</v>
      </c>
      <c r="F419" s="124">
        <v>2735.64</v>
      </c>
      <c r="G419" s="124" t="s">
        <v>23</v>
      </c>
      <c r="J419" s="9"/>
    </row>
    <row r="420" spans="2:10">
      <c r="B420" s="118">
        <v>43102</v>
      </c>
      <c r="C420" s="123">
        <v>0.54598379629629623</v>
      </c>
      <c r="D420" s="124">
        <v>925</v>
      </c>
      <c r="E420" s="124">
        <v>18.36</v>
      </c>
      <c r="F420" s="124">
        <v>16983</v>
      </c>
      <c r="G420" s="124" t="s">
        <v>23</v>
      </c>
      <c r="J420" s="9"/>
    </row>
    <row r="421" spans="2:10">
      <c r="B421" s="118">
        <v>43102</v>
      </c>
      <c r="C421" s="123">
        <v>0.54677083333333332</v>
      </c>
      <c r="D421" s="124">
        <v>684</v>
      </c>
      <c r="E421" s="124">
        <v>18.356000000000002</v>
      </c>
      <c r="F421" s="124">
        <v>12555.504000000001</v>
      </c>
      <c r="G421" s="124" t="s">
        <v>23</v>
      </c>
      <c r="J421" s="9"/>
    </row>
    <row r="422" spans="2:10">
      <c r="B422" s="118">
        <v>43102</v>
      </c>
      <c r="C422" s="123">
        <v>0.54829861111111111</v>
      </c>
      <c r="D422" s="124">
        <v>228</v>
      </c>
      <c r="E422" s="124">
        <v>18.356000000000002</v>
      </c>
      <c r="F422" s="124">
        <v>4185.1680000000006</v>
      </c>
      <c r="G422" s="124" t="s">
        <v>23</v>
      </c>
      <c r="J422" s="9"/>
    </row>
    <row r="423" spans="2:10">
      <c r="B423" s="118">
        <v>43102</v>
      </c>
      <c r="C423" s="123">
        <v>0.54832175925925919</v>
      </c>
      <c r="D423" s="124">
        <v>51</v>
      </c>
      <c r="E423" s="124">
        <v>18.353999999999999</v>
      </c>
      <c r="F423" s="124">
        <v>936.05399999999997</v>
      </c>
      <c r="G423" s="124" t="s">
        <v>23</v>
      </c>
      <c r="J423" s="9"/>
    </row>
    <row r="424" spans="2:10">
      <c r="B424" s="118">
        <v>43102</v>
      </c>
      <c r="C424" s="123">
        <v>0.54832175925925919</v>
      </c>
      <c r="D424" s="124">
        <v>674</v>
      </c>
      <c r="E424" s="124">
        <v>18.353999999999999</v>
      </c>
      <c r="F424" s="124">
        <v>12370.596</v>
      </c>
      <c r="G424" s="124" t="s">
        <v>23</v>
      </c>
      <c r="J424" s="9"/>
    </row>
    <row r="425" spans="2:10">
      <c r="B425" s="118">
        <v>43102</v>
      </c>
      <c r="C425" s="123">
        <v>0.54905092592592586</v>
      </c>
      <c r="D425" s="124">
        <v>1212</v>
      </c>
      <c r="E425" s="124">
        <v>18.352</v>
      </c>
      <c r="F425" s="124">
        <v>22242.624</v>
      </c>
      <c r="G425" s="124" t="s">
        <v>23</v>
      </c>
      <c r="J425" s="9"/>
    </row>
    <row r="426" spans="2:10">
      <c r="B426" s="118">
        <v>43102</v>
      </c>
      <c r="C426" s="123">
        <v>0.54917824074074073</v>
      </c>
      <c r="D426" s="124">
        <v>115</v>
      </c>
      <c r="E426" s="124">
        <v>18.350000000000001</v>
      </c>
      <c r="F426" s="124">
        <v>2110.25</v>
      </c>
      <c r="G426" s="124" t="s">
        <v>23</v>
      </c>
      <c r="J426" s="9"/>
    </row>
    <row r="427" spans="2:10">
      <c r="B427" s="118">
        <v>43102</v>
      </c>
      <c r="C427" s="123">
        <v>0.5493055555555556</v>
      </c>
      <c r="D427" s="124">
        <v>113</v>
      </c>
      <c r="E427" s="124">
        <v>18.346</v>
      </c>
      <c r="F427" s="124">
        <v>2073.098</v>
      </c>
      <c r="G427" s="124" t="s">
        <v>23</v>
      </c>
      <c r="J427" s="9"/>
    </row>
    <row r="428" spans="2:10">
      <c r="B428" s="118">
        <v>43102</v>
      </c>
      <c r="C428" s="123">
        <v>0.54936342592592591</v>
      </c>
      <c r="D428" s="124">
        <v>69</v>
      </c>
      <c r="E428" s="124">
        <v>18.341999999999999</v>
      </c>
      <c r="F428" s="124">
        <v>1265.598</v>
      </c>
      <c r="G428" s="124" t="s">
        <v>23</v>
      </c>
      <c r="J428" s="9"/>
    </row>
    <row r="429" spans="2:10">
      <c r="B429" s="118">
        <v>43102</v>
      </c>
      <c r="C429" s="123">
        <v>0.54947916666666663</v>
      </c>
      <c r="D429" s="124">
        <v>44</v>
      </c>
      <c r="E429" s="124">
        <v>18.341999999999999</v>
      </c>
      <c r="F429" s="124">
        <v>807.048</v>
      </c>
      <c r="G429" s="124" t="s">
        <v>23</v>
      </c>
      <c r="J429" s="9"/>
    </row>
    <row r="430" spans="2:10">
      <c r="B430" s="118">
        <v>43102</v>
      </c>
      <c r="C430" s="123">
        <v>0.54952546296296301</v>
      </c>
      <c r="D430" s="124">
        <v>89</v>
      </c>
      <c r="E430" s="124">
        <v>18.341999999999999</v>
      </c>
      <c r="F430" s="124">
        <v>1632.4379999999999</v>
      </c>
      <c r="G430" s="124" t="s">
        <v>23</v>
      </c>
      <c r="J430" s="9"/>
    </row>
    <row r="431" spans="2:10">
      <c r="B431" s="118">
        <v>43102</v>
      </c>
      <c r="C431" s="123">
        <v>0.54965277777777777</v>
      </c>
      <c r="D431" s="124">
        <v>80</v>
      </c>
      <c r="E431" s="124">
        <v>18.341999999999999</v>
      </c>
      <c r="F431" s="124">
        <v>1467.36</v>
      </c>
      <c r="G431" s="124" t="s">
        <v>23</v>
      </c>
      <c r="J431" s="9"/>
    </row>
    <row r="432" spans="2:10">
      <c r="B432" s="118">
        <v>43102</v>
      </c>
      <c r="C432" s="123">
        <v>0.54971064814814818</v>
      </c>
      <c r="D432" s="124">
        <v>158</v>
      </c>
      <c r="E432" s="124">
        <v>18.34</v>
      </c>
      <c r="F432" s="124">
        <v>2897.72</v>
      </c>
      <c r="G432" s="124" t="s">
        <v>23</v>
      </c>
      <c r="J432" s="9"/>
    </row>
    <row r="433" spans="2:10">
      <c r="B433" s="118">
        <v>43102</v>
      </c>
      <c r="C433" s="123">
        <v>0.54999999999999993</v>
      </c>
      <c r="D433" s="124">
        <v>169</v>
      </c>
      <c r="E433" s="124">
        <v>18.334</v>
      </c>
      <c r="F433" s="124">
        <v>3098.4459999999999</v>
      </c>
      <c r="G433" s="124" t="s">
        <v>23</v>
      </c>
      <c r="J433" s="9"/>
    </row>
    <row r="434" spans="2:10">
      <c r="B434" s="118">
        <v>43102</v>
      </c>
      <c r="C434" s="123">
        <v>0.54999999999999993</v>
      </c>
      <c r="D434" s="124">
        <v>181</v>
      </c>
      <c r="E434" s="124">
        <v>18.334</v>
      </c>
      <c r="F434" s="124">
        <v>3318.4539999999997</v>
      </c>
      <c r="G434" s="124" t="s">
        <v>23</v>
      </c>
      <c r="J434" s="9"/>
    </row>
    <row r="435" spans="2:10">
      <c r="B435" s="118">
        <v>43102</v>
      </c>
      <c r="C435" s="123">
        <v>0.55093749999999997</v>
      </c>
      <c r="D435" s="124">
        <v>675</v>
      </c>
      <c r="E435" s="124">
        <v>18.332000000000001</v>
      </c>
      <c r="F435" s="124">
        <v>12374.1</v>
      </c>
      <c r="G435" s="124" t="s">
        <v>23</v>
      </c>
      <c r="J435" s="9"/>
    </row>
    <row r="436" spans="2:10">
      <c r="B436" s="118">
        <v>43102</v>
      </c>
      <c r="C436" s="123">
        <v>0.55295138888888895</v>
      </c>
      <c r="D436" s="124">
        <v>1645</v>
      </c>
      <c r="E436" s="124">
        <v>18.346</v>
      </c>
      <c r="F436" s="124">
        <v>30179.170000000002</v>
      </c>
      <c r="G436" s="124" t="s">
        <v>23</v>
      </c>
      <c r="J436" s="9"/>
    </row>
    <row r="437" spans="2:10">
      <c r="B437" s="118">
        <v>43102</v>
      </c>
      <c r="C437" s="123">
        <v>0.55306712962962956</v>
      </c>
      <c r="D437" s="124">
        <v>22</v>
      </c>
      <c r="E437" s="124">
        <v>18.344000000000001</v>
      </c>
      <c r="F437" s="124">
        <v>403.56800000000004</v>
      </c>
      <c r="G437" s="124" t="s">
        <v>23</v>
      </c>
      <c r="J437" s="9"/>
    </row>
    <row r="438" spans="2:10">
      <c r="B438" s="118">
        <v>43102</v>
      </c>
      <c r="C438" s="123">
        <v>0.55306712962962956</v>
      </c>
      <c r="D438" s="124">
        <v>405</v>
      </c>
      <c r="E438" s="124">
        <v>18.344000000000001</v>
      </c>
      <c r="F438" s="124">
        <v>7429.3200000000006</v>
      </c>
      <c r="G438" s="124" t="s">
        <v>23</v>
      </c>
      <c r="J438" s="9"/>
    </row>
    <row r="439" spans="2:10">
      <c r="B439" s="118">
        <v>43102</v>
      </c>
      <c r="C439" s="123">
        <v>0.55460648148148151</v>
      </c>
      <c r="D439" s="124">
        <v>1200</v>
      </c>
      <c r="E439" s="124">
        <v>18.346</v>
      </c>
      <c r="F439" s="124">
        <v>22015.200000000001</v>
      </c>
      <c r="G439" s="124" t="s">
        <v>23</v>
      </c>
      <c r="J439" s="9"/>
    </row>
    <row r="440" spans="2:10">
      <c r="B440" s="118">
        <v>43102</v>
      </c>
      <c r="C440" s="123">
        <v>0.55557870370370377</v>
      </c>
      <c r="D440" s="124">
        <v>270</v>
      </c>
      <c r="E440" s="124">
        <v>18.347999999999999</v>
      </c>
      <c r="F440" s="124">
        <v>4953.96</v>
      </c>
      <c r="G440" s="124" t="s">
        <v>23</v>
      </c>
      <c r="J440" s="9"/>
    </row>
    <row r="441" spans="2:10">
      <c r="B441" s="118">
        <v>43102</v>
      </c>
      <c r="C441" s="123">
        <v>0.55709490740740741</v>
      </c>
      <c r="D441" s="124">
        <v>2515</v>
      </c>
      <c r="E441" s="124">
        <v>18.358000000000001</v>
      </c>
      <c r="F441" s="124">
        <v>46170.37</v>
      </c>
      <c r="G441" s="124" t="s">
        <v>23</v>
      </c>
      <c r="J441" s="9"/>
    </row>
    <row r="442" spans="2:10">
      <c r="B442" s="118">
        <v>43102</v>
      </c>
      <c r="C442" s="123">
        <v>0.55709490740740741</v>
      </c>
      <c r="D442" s="124">
        <v>232</v>
      </c>
      <c r="E442" s="124">
        <v>18.358000000000001</v>
      </c>
      <c r="F442" s="124">
        <v>4259.0560000000005</v>
      </c>
      <c r="G442" s="124" t="s">
        <v>23</v>
      </c>
      <c r="J442" s="9"/>
    </row>
    <row r="443" spans="2:10">
      <c r="B443" s="118">
        <v>43102</v>
      </c>
      <c r="C443" s="123">
        <v>0.55768518518518517</v>
      </c>
      <c r="D443" s="124">
        <v>208</v>
      </c>
      <c r="E443" s="124">
        <v>18.356000000000002</v>
      </c>
      <c r="F443" s="124">
        <v>3818.0480000000002</v>
      </c>
      <c r="G443" s="124" t="s">
        <v>23</v>
      </c>
      <c r="J443" s="9"/>
    </row>
    <row r="444" spans="2:10">
      <c r="B444" s="118">
        <v>43102</v>
      </c>
      <c r="C444" s="123">
        <v>0.55768518518518517</v>
      </c>
      <c r="D444" s="124">
        <v>218</v>
      </c>
      <c r="E444" s="124">
        <v>18.356000000000002</v>
      </c>
      <c r="F444" s="124">
        <v>4001.6080000000002</v>
      </c>
      <c r="G444" s="124" t="s">
        <v>23</v>
      </c>
      <c r="J444" s="9"/>
    </row>
    <row r="445" spans="2:10">
      <c r="B445" s="118">
        <v>43102</v>
      </c>
      <c r="C445" s="123">
        <v>0.5585416666666666</v>
      </c>
      <c r="D445" s="124">
        <v>717</v>
      </c>
      <c r="E445" s="124">
        <v>18.36</v>
      </c>
      <c r="F445" s="124">
        <v>13164.119999999999</v>
      </c>
      <c r="G445" s="124" t="s">
        <v>23</v>
      </c>
      <c r="J445" s="9"/>
    </row>
    <row r="446" spans="2:10">
      <c r="B446" s="118">
        <v>43102</v>
      </c>
      <c r="C446" s="123">
        <v>0.55922453703703701</v>
      </c>
      <c r="D446" s="124">
        <v>495</v>
      </c>
      <c r="E446" s="124">
        <v>18.356000000000002</v>
      </c>
      <c r="F446" s="124">
        <v>9086.2200000000012</v>
      </c>
      <c r="G446" s="124" t="s">
        <v>23</v>
      </c>
      <c r="J446" s="9"/>
    </row>
    <row r="447" spans="2:10">
      <c r="B447" s="118">
        <v>43102</v>
      </c>
      <c r="C447" s="123">
        <v>0.55935185185185188</v>
      </c>
      <c r="D447" s="124">
        <v>44</v>
      </c>
      <c r="E447" s="124">
        <v>18.356000000000002</v>
      </c>
      <c r="F447" s="124">
        <v>807.6640000000001</v>
      </c>
      <c r="G447" s="124" t="s">
        <v>23</v>
      </c>
      <c r="J447" s="9"/>
    </row>
    <row r="448" spans="2:10">
      <c r="B448" s="118">
        <v>43102</v>
      </c>
      <c r="C448" s="123">
        <v>0.55939814814814814</v>
      </c>
      <c r="D448" s="124">
        <v>205</v>
      </c>
      <c r="E448" s="124">
        <v>18.356000000000002</v>
      </c>
      <c r="F448" s="124">
        <v>3762.9800000000005</v>
      </c>
      <c r="G448" s="124" t="s">
        <v>23</v>
      </c>
      <c r="J448" s="9"/>
    </row>
    <row r="449" spans="2:10">
      <c r="B449" s="118">
        <v>43102</v>
      </c>
      <c r="C449" s="123">
        <v>0.55996527777777783</v>
      </c>
      <c r="D449" s="124">
        <v>33</v>
      </c>
      <c r="E449" s="124">
        <v>18.36</v>
      </c>
      <c r="F449" s="124">
        <v>605.88</v>
      </c>
      <c r="G449" s="124" t="s">
        <v>23</v>
      </c>
      <c r="J449" s="9"/>
    </row>
    <row r="450" spans="2:10">
      <c r="B450" s="118">
        <v>43102</v>
      </c>
      <c r="C450" s="123">
        <v>0.55996527777777783</v>
      </c>
      <c r="D450" s="124">
        <v>566</v>
      </c>
      <c r="E450" s="124">
        <v>18.36</v>
      </c>
      <c r="F450" s="124">
        <v>10391.76</v>
      </c>
      <c r="G450" s="124" t="s">
        <v>23</v>
      </c>
      <c r="J450" s="9"/>
    </row>
    <row r="451" spans="2:10">
      <c r="B451" s="118">
        <v>43102</v>
      </c>
      <c r="C451" s="123">
        <v>0.56071759259259257</v>
      </c>
      <c r="D451" s="124">
        <v>242</v>
      </c>
      <c r="E451" s="124">
        <v>18.358000000000001</v>
      </c>
      <c r="F451" s="124">
        <v>4442.6360000000004</v>
      </c>
      <c r="G451" s="124" t="s">
        <v>23</v>
      </c>
      <c r="J451" s="9"/>
    </row>
    <row r="452" spans="2:10">
      <c r="B452" s="118">
        <v>43102</v>
      </c>
      <c r="C452" s="123">
        <v>0.56071759259259257</v>
      </c>
      <c r="D452" s="124">
        <v>508</v>
      </c>
      <c r="E452" s="124">
        <v>18.358000000000001</v>
      </c>
      <c r="F452" s="124">
        <v>9325.8639999999996</v>
      </c>
      <c r="G452" s="124" t="s">
        <v>23</v>
      </c>
      <c r="J452" s="9"/>
    </row>
    <row r="453" spans="2:10">
      <c r="B453" s="118">
        <v>43102</v>
      </c>
      <c r="C453" s="123">
        <v>0.56072916666666661</v>
      </c>
      <c r="D453" s="124">
        <v>119</v>
      </c>
      <c r="E453" s="124">
        <v>18.356000000000002</v>
      </c>
      <c r="F453" s="124">
        <v>2184.364</v>
      </c>
      <c r="G453" s="124" t="s">
        <v>23</v>
      </c>
      <c r="J453" s="9"/>
    </row>
    <row r="454" spans="2:10">
      <c r="B454" s="118">
        <v>43102</v>
      </c>
      <c r="C454" s="123">
        <v>0.56087962962962956</v>
      </c>
      <c r="D454" s="124">
        <v>119</v>
      </c>
      <c r="E454" s="124">
        <v>18.353999999999999</v>
      </c>
      <c r="F454" s="124">
        <v>2184.1259999999997</v>
      </c>
      <c r="G454" s="124" t="s">
        <v>23</v>
      </c>
      <c r="J454" s="9"/>
    </row>
    <row r="455" spans="2:10">
      <c r="B455" s="118">
        <v>43102</v>
      </c>
      <c r="C455" s="123">
        <v>0.56238425925925928</v>
      </c>
      <c r="D455" s="124">
        <v>120</v>
      </c>
      <c r="E455" s="124">
        <v>18.352</v>
      </c>
      <c r="F455" s="124">
        <v>2202.2400000000002</v>
      </c>
      <c r="G455" s="124" t="s">
        <v>23</v>
      </c>
      <c r="J455" s="9"/>
    </row>
    <row r="456" spans="2:10">
      <c r="B456" s="118">
        <v>43102</v>
      </c>
      <c r="C456" s="123">
        <v>0.56303240740740745</v>
      </c>
      <c r="D456" s="124">
        <v>174</v>
      </c>
      <c r="E456" s="124">
        <v>18.353999999999999</v>
      </c>
      <c r="F456" s="124">
        <v>3193.596</v>
      </c>
      <c r="G456" s="124" t="s">
        <v>23</v>
      </c>
      <c r="J456" s="9"/>
    </row>
    <row r="457" spans="2:10">
      <c r="B457" s="118">
        <v>43102</v>
      </c>
      <c r="C457" s="123">
        <v>0.56354166666666672</v>
      </c>
      <c r="D457" s="124">
        <v>250</v>
      </c>
      <c r="E457" s="124">
        <v>18.353999999999999</v>
      </c>
      <c r="F457" s="124">
        <v>4588.5</v>
      </c>
      <c r="G457" s="124" t="s">
        <v>23</v>
      </c>
      <c r="J457" s="9"/>
    </row>
    <row r="458" spans="2:10">
      <c r="B458" s="118">
        <v>43102</v>
      </c>
      <c r="C458" s="123">
        <v>0.56354166666666672</v>
      </c>
      <c r="D458" s="124">
        <v>171</v>
      </c>
      <c r="E458" s="124">
        <v>18.353999999999999</v>
      </c>
      <c r="F458" s="124">
        <v>3138.5339999999997</v>
      </c>
      <c r="G458" s="124" t="s">
        <v>23</v>
      </c>
      <c r="J458" s="9"/>
    </row>
    <row r="459" spans="2:10">
      <c r="B459" s="118">
        <v>43102</v>
      </c>
      <c r="C459" s="123">
        <v>0.56376157407407412</v>
      </c>
      <c r="D459" s="124">
        <v>170</v>
      </c>
      <c r="E459" s="124">
        <v>18.353999999999999</v>
      </c>
      <c r="F459" s="124">
        <v>3120.18</v>
      </c>
      <c r="G459" s="124" t="s">
        <v>23</v>
      </c>
      <c r="J459" s="9"/>
    </row>
    <row r="460" spans="2:10">
      <c r="B460" s="118">
        <v>43102</v>
      </c>
      <c r="C460" s="123">
        <v>0.56393518518518515</v>
      </c>
      <c r="D460" s="124">
        <v>250</v>
      </c>
      <c r="E460" s="124">
        <v>18.353999999999999</v>
      </c>
      <c r="F460" s="124">
        <v>4588.5</v>
      </c>
      <c r="G460" s="124" t="s">
        <v>23</v>
      </c>
      <c r="J460" s="9"/>
    </row>
    <row r="461" spans="2:10">
      <c r="B461" s="118">
        <v>43102</v>
      </c>
      <c r="C461" s="123">
        <v>0.56402777777777779</v>
      </c>
      <c r="D461" s="124">
        <v>148</v>
      </c>
      <c r="E461" s="124">
        <v>18.352</v>
      </c>
      <c r="F461" s="124">
        <v>2716.096</v>
      </c>
      <c r="G461" s="124" t="s">
        <v>23</v>
      </c>
      <c r="J461" s="9"/>
    </row>
    <row r="462" spans="2:10">
      <c r="B462" s="118">
        <v>43102</v>
      </c>
      <c r="C462" s="123">
        <v>0.56402777777777779</v>
      </c>
      <c r="D462" s="124">
        <v>1452</v>
      </c>
      <c r="E462" s="124">
        <v>18.352</v>
      </c>
      <c r="F462" s="124">
        <v>26647.103999999999</v>
      </c>
      <c r="G462" s="124" t="s">
        <v>23</v>
      </c>
      <c r="J462" s="9"/>
    </row>
    <row r="463" spans="2:10">
      <c r="B463" s="118">
        <v>43102</v>
      </c>
      <c r="C463" s="123">
        <v>0.56405092592592598</v>
      </c>
      <c r="D463" s="124">
        <v>250</v>
      </c>
      <c r="E463" s="124">
        <v>18.352</v>
      </c>
      <c r="F463" s="124">
        <v>4588</v>
      </c>
      <c r="G463" s="124" t="s">
        <v>23</v>
      </c>
      <c r="J463" s="9"/>
    </row>
    <row r="464" spans="2:10">
      <c r="B464" s="118">
        <v>43102</v>
      </c>
      <c r="C464" s="123">
        <v>0.56405092592592598</v>
      </c>
      <c r="D464" s="124">
        <v>4</v>
      </c>
      <c r="E464" s="124">
        <v>18.352</v>
      </c>
      <c r="F464" s="124">
        <v>73.408000000000001</v>
      </c>
      <c r="G464" s="124" t="s">
        <v>23</v>
      </c>
      <c r="J464" s="9"/>
    </row>
    <row r="465" spans="2:10">
      <c r="B465" s="118">
        <v>43102</v>
      </c>
      <c r="C465" s="123">
        <v>0.56491898148148145</v>
      </c>
      <c r="D465" s="124">
        <v>58</v>
      </c>
      <c r="E465" s="124">
        <v>18.353999999999999</v>
      </c>
      <c r="F465" s="124">
        <v>1064.5319999999999</v>
      </c>
      <c r="G465" s="124" t="s">
        <v>23</v>
      </c>
      <c r="J465" s="9"/>
    </row>
    <row r="466" spans="2:10">
      <c r="B466" s="118">
        <v>43102</v>
      </c>
      <c r="C466" s="123">
        <v>0.56491898148148145</v>
      </c>
      <c r="D466" s="124">
        <v>631</v>
      </c>
      <c r="E466" s="124">
        <v>18.352</v>
      </c>
      <c r="F466" s="124">
        <v>11580.112000000001</v>
      </c>
      <c r="G466" s="124" t="s">
        <v>23</v>
      </c>
      <c r="J466" s="9"/>
    </row>
    <row r="467" spans="2:10">
      <c r="B467" s="118">
        <v>43102</v>
      </c>
      <c r="C467" s="123">
        <v>0.56491898148148145</v>
      </c>
      <c r="D467" s="124">
        <v>45</v>
      </c>
      <c r="E467" s="124">
        <v>18.352</v>
      </c>
      <c r="F467" s="124">
        <v>825.84</v>
      </c>
      <c r="G467" s="124" t="s">
        <v>23</v>
      </c>
      <c r="J467" s="9"/>
    </row>
    <row r="468" spans="2:10">
      <c r="B468" s="118">
        <v>43102</v>
      </c>
      <c r="C468" s="123">
        <v>0.56670138888888888</v>
      </c>
      <c r="D468" s="124">
        <v>194</v>
      </c>
      <c r="E468" s="124">
        <v>18.358000000000001</v>
      </c>
      <c r="F468" s="124">
        <v>3561.4520000000002</v>
      </c>
      <c r="G468" s="124" t="s">
        <v>23</v>
      </c>
      <c r="J468" s="9"/>
    </row>
    <row r="469" spans="2:10">
      <c r="B469" s="118">
        <v>43102</v>
      </c>
      <c r="C469" s="123">
        <v>0.56680555555555556</v>
      </c>
      <c r="D469" s="124">
        <v>1560</v>
      </c>
      <c r="E469" s="124">
        <v>18.356000000000002</v>
      </c>
      <c r="F469" s="124">
        <v>28635.360000000004</v>
      </c>
      <c r="G469" s="124" t="s">
        <v>23</v>
      </c>
      <c r="J469" s="9"/>
    </row>
    <row r="470" spans="2:10">
      <c r="B470" s="118">
        <v>43102</v>
      </c>
      <c r="C470" s="123">
        <v>0.56680555555555556</v>
      </c>
      <c r="D470" s="124">
        <v>593</v>
      </c>
      <c r="E470" s="124">
        <v>18.356000000000002</v>
      </c>
      <c r="F470" s="124">
        <v>10885.108</v>
      </c>
      <c r="G470" s="124" t="s">
        <v>23</v>
      </c>
      <c r="J470" s="9"/>
    </row>
    <row r="471" spans="2:10">
      <c r="B471" s="118">
        <v>43102</v>
      </c>
      <c r="C471" s="123">
        <v>0.56682870370370375</v>
      </c>
      <c r="D471" s="124">
        <v>61</v>
      </c>
      <c r="E471" s="124">
        <v>18.356000000000002</v>
      </c>
      <c r="F471" s="124">
        <v>1119.7160000000001</v>
      </c>
      <c r="G471" s="124" t="s">
        <v>23</v>
      </c>
      <c r="J471" s="9"/>
    </row>
    <row r="472" spans="2:10">
      <c r="B472" s="118">
        <v>43102</v>
      </c>
      <c r="C472" s="123">
        <v>0.56694444444444447</v>
      </c>
      <c r="D472" s="124">
        <v>139</v>
      </c>
      <c r="E472" s="124">
        <v>18.356000000000002</v>
      </c>
      <c r="F472" s="124">
        <v>2551.4840000000004</v>
      </c>
      <c r="G472" s="124" t="s">
        <v>23</v>
      </c>
      <c r="J472" s="9"/>
    </row>
    <row r="473" spans="2:10">
      <c r="B473" s="118">
        <v>43102</v>
      </c>
      <c r="C473" s="123">
        <v>0.56778935185185186</v>
      </c>
      <c r="D473" s="124">
        <v>1960</v>
      </c>
      <c r="E473" s="124">
        <v>18.353999999999999</v>
      </c>
      <c r="F473" s="124">
        <v>35973.839999999997</v>
      </c>
      <c r="G473" s="124" t="s">
        <v>23</v>
      </c>
      <c r="J473" s="9"/>
    </row>
    <row r="474" spans="2:10">
      <c r="B474" s="118">
        <v>43102</v>
      </c>
      <c r="C474" s="123">
        <v>0.56891203703703697</v>
      </c>
      <c r="D474" s="124">
        <v>1246</v>
      </c>
      <c r="E474" s="124">
        <v>18.352</v>
      </c>
      <c r="F474" s="124">
        <v>22866.592000000001</v>
      </c>
      <c r="G474" s="124" t="s">
        <v>23</v>
      </c>
      <c r="J474" s="9"/>
    </row>
    <row r="475" spans="2:10">
      <c r="B475" s="118">
        <v>43102</v>
      </c>
      <c r="C475" s="123">
        <v>0.56898148148148142</v>
      </c>
      <c r="D475" s="124">
        <v>336</v>
      </c>
      <c r="E475" s="124">
        <v>18.350000000000001</v>
      </c>
      <c r="F475" s="124">
        <v>6165.6</v>
      </c>
      <c r="G475" s="124" t="s">
        <v>23</v>
      </c>
      <c r="J475" s="9"/>
    </row>
    <row r="476" spans="2:10">
      <c r="B476" s="118">
        <v>43102</v>
      </c>
      <c r="C476" s="123">
        <v>0.56898148148148142</v>
      </c>
      <c r="D476" s="124">
        <v>460</v>
      </c>
      <c r="E476" s="124">
        <v>18.347999999999999</v>
      </c>
      <c r="F476" s="124">
        <v>8440.08</v>
      </c>
      <c r="G476" s="124" t="s">
        <v>23</v>
      </c>
      <c r="J476" s="9"/>
    </row>
    <row r="477" spans="2:10">
      <c r="B477" s="118">
        <v>43102</v>
      </c>
      <c r="C477" s="123">
        <v>0.56925925925925924</v>
      </c>
      <c r="D477" s="124">
        <v>281</v>
      </c>
      <c r="E477" s="124">
        <v>18.341999999999999</v>
      </c>
      <c r="F477" s="124">
        <v>5154.1019999999999</v>
      </c>
      <c r="G477" s="124" t="s">
        <v>23</v>
      </c>
      <c r="J477" s="9"/>
    </row>
    <row r="478" spans="2:10">
      <c r="B478" s="118">
        <v>43102</v>
      </c>
      <c r="C478" s="123">
        <v>0.56971064814814809</v>
      </c>
      <c r="D478" s="124">
        <v>375</v>
      </c>
      <c r="E478" s="124">
        <v>18.338000000000001</v>
      </c>
      <c r="F478" s="124">
        <v>6876.75</v>
      </c>
      <c r="G478" s="124" t="s">
        <v>23</v>
      </c>
      <c r="J478" s="9"/>
    </row>
    <row r="479" spans="2:10">
      <c r="B479" s="118">
        <v>43102</v>
      </c>
      <c r="C479" s="123">
        <v>0.57156249999999997</v>
      </c>
      <c r="D479" s="124">
        <v>838</v>
      </c>
      <c r="E479" s="124">
        <v>18.34</v>
      </c>
      <c r="F479" s="124">
        <v>15368.92</v>
      </c>
      <c r="G479" s="124" t="s">
        <v>23</v>
      </c>
      <c r="J479" s="9"/>
    </row>
    <row r="480" spans="2:10">
      <c r="B480" s="118">
        <v>43102</v>
      </c>
      <c r="C480" s="123">
        <v>0.57269675925925922</v>
      </c>
      <c r="D480" s="124">
        <v>1174</v>
      </c>
      <c r="E480" s="124">
        <v>18.338000000000001</v>
      </c>
      <c r="F480" s="124">
        <v>21528.812000000002</v>
      </c>
      <c r="G480" s="124" t="s">
        <v>23</v>
      </c>
      <c r="J480" s="9"/>
    </row>
    <row r="481" spans="2:10">
      <c r="B481" s="118">
        <v>43102</v>
      </c>
      <c r="C481" s="123">
        <v>0.57269675925925922</v>
      </c>
      <c r="D481" s="124">
        <v>1748</v>
      </c>
      <c r="E481" s="124">
        <v>18.338000000000001</v>
      </c>
      <c r="F481" s="124">
        <v>32054.824000000001</v>
      </c>
      <c r="G481" s="124" t="s">
        <v>23</v>
      </c>
      <c r="J481" s="9"/>
    </row>
    <row r="482" spans="2:10">
      <c r="B482" s="118">
        <v>43102</v>
      </c>
      <c r="C482" s="123">
        <v>0.57486111111111116</v>
      </c>
      <c r="D482" s="124">
        <v>50</v>
      </c>
      <c r="E482" s="124">
        <v>18.347999999999999</v>
      </c>
      <c r="F482" s="124">
        <v>917.4</v>
      </c>
      <c r="G482" s="124" t="s">
        <v>23</v>
      </c>
      <c r="J482" s="9"/>
    </row>
    <row r="483" spans="2:10">
      <c r="B483" s="118">
        <v>43102</v>
      </c>
      <c r="C483" s="123">
        <v>0.57552083333333337</v>
      </c>
      <c r="D483" s="124">
        <v>50</v>
      </c>
      <c r="E483" s="124">
        <v>18.346</v>
      </c>
      <c r="F483" s="124">
        <v>917.3</v>
      </c>
      <c r="G483" s="124" t="s">
        <v>23</v>
      </c>
      <c r="J483" s="9"/>
    </row>
    <row r="484" spans="2:10">
      <c r="B484" s="118">
        <v>43102</v>
      </c>
      <c r="C484" s="123">
        <v>0.57552083333333337</v>
      </c>
      <c r="D484" s="124">
        <v>273</v>
      </c>
      <c r="E484" s="124">
        <v>18.346</v>
      </c>
      <c r="F484" s="124">
        <v>5008.4579999999996</v>
      </c>
      <c r="G484" s="124" t="s">
        <v>23</v>
      </c>
      <c r="J484" s="9"/>
    </row>
    <row r="485" spans="2:10">
      <c r="B485" s="118">
        <v>43102</v>
      </c>
      <c r="C485" s="123">
        <v>0.57553240740740741</v>
      </c>
      <c r="D485" s="124">
        <v>13</v>
      </c>
      <c r="E485" s="124">
        <v>18.346</v>
      </c>
      <c r="F485" s="124">
        <v>238.49799999999999</v>
      </c>
      <c r="G485" s="124" t="s">
        <v>23</v>
      </c>
      <c r="J485" s="9"/>
    </row>
    <row r="486" spans="2:10">
      <c r="B486" s="118">
        <v>43102</v>
      </c>
      <c r="C486" s="123">
        <v>0.57553240740740741</v>
      </c>
      <c r="D486" s="124">
        <v>160</v>
      </c>
      <c r="E486" s="124">
        <v>18.346</v>
      </c>
      <c r="F486" s="124">
        <v>2935.36</v>
      </c>
      <c r="G486" s="124" t="s">
        <v>23</v>
      </c>
      <c r="J486" s="9"/>
    </row>
    <row r="487" spans="2:10">
      <c r="B487" s="118">
        <v>43102</v>
      </c>
      <c r="C487" s="123">
        <v>0.57553240740740741</v>
      </c>
      <c r="D487" s="124">
        <v>24</v>
      </c>
      <c r="E487" s="124">
        <v>18.346</v>
      </c>
      <c r="F487" s="124">
        <v>440.30399999999997</v>
      </c>
      <c r="G487" s="124" t="s">
        <v>23</v>
      </c>
      <c r="J487" s="9"/>
    </row>
    <row r="488" spans="2:10">
      <c r="B488" s="118">
        <v>43102</v>
      </c>
      <c r="C488" s="123">
        <v>0.57554398148148145</v>
      </c>
      <c r="D488" s="124">
        <v>250</v>
      </c>
      <c r="E488" s="124">
        <v>18.346</v>
      </c>
      <c r="F488" s="124">
        <v>4586.5</v>
      </c>
      <c r="G488" s="124" t="s">
        <v>23</v>
      </c>
      <c r="J488" s="9"/>
    </row>
    <row r="489" spans="2:10">
      <c r="B489" s="118">
        <v>43102</v>
      </c>
      <c r="C489" s="123">
        <v>0.57554398148148145</v>
      </c>
      <c r="D489" s="124">
        <v>250</v>
      </c>
      <c r="E489" s="124">
        <v>18.346</v>
      </c>
      <c r="F489" s="124">
        <v>4586.5</v>
      </c>
      <c r="G489" s="124" t="s">
        <v>23</v>
      </c>
      <c r="J489" s="9"/>
    </row>
    <row r="490" spans="2:10">
      <c r="B490" s="118">
        <v>43102</v>
      </c>
      <c r="C490" s="123">
        <v>0.57554398148148145</v>
      </c>
      <c r="D490" s="124">
        <v>7</v>
      </c>
      <c r="E490" s="124">
        <v>18.346</v>
      </c>
      <c r="F490" s="124">
        <v>128.422</v>
      </c>
      <c r="G490" s="124" t="s">
        <v>23</v>
      </c>
      <c r="J490" s="9"/>
    </row>
    <row r="491" spans="2:10">
      <c r="B491" s="118">
        <v>43102</v>
      </c>
      <c r="C491" s="123">
        <v>0.5756134259259259</v>
      </c>
      <c r="D491" s="124">
        <v>50</v>
      </c>
      <c r="E491" s="124">
        <v>18.346</v>
      </c>
      <c r="F491" s="124">
        <v>917.3</v>
      </c>
      <c r="G491" s="124" t="s">
        <v>23</v>
      </c>
      <c r="J491" s="9"/>
    </row>
    <row r="492" spans="2:10">
      <c r="B492" s="118">
        <v>43102</v>
      </c>
      <c r="C492" s="123">
        <v>0.5756134259259259</v>
      </c>
      <c r="D492" s="124">
        <v>124</v>
      </c>
      <c r="E492" s="124">
        <v>18.346</v>
      </c>
      <c r="F492" s="124">
        <v>2274.904</v>
      </c>
      <c r="G492" s="124" t="s">
        <v>23</v>
      </c>
      <c r="J492" s="9"/>
    </row>
    <row r="493" spans="2:10">
      <c r="B493" s="118">
        <v>43102</v>
      </c>
      <c r="C493" s="123">
        <v>0.57562499999999994</v>
      </c>
      <c r="D493" s="124">
        <v>2</v>
      </c>
      <c r="E493" s="124">
        <v>18.346</v>
      </c>
      <c r="F493" s="124">
        <v>36.692</v>
      </c>
      <c r="G493" s="124" t="s">
        <v>23</v>
      </c>
      <c r="J493" s="9"/>
    </row>
    <row r="494" spans="2:10">
      <c r="B494" s="118">
        <v>43102</v>
      </c>
      <c r="C494" s="123">
        <v>0.57612268518518517</v>
      </c>
      <c r="D494" s="124">
        <v>483</v>
      </c>
      <c r="E494" s="124">
        <v>18.347999999999999</v>
      </c>
      <c r="F494" s="124">
        <v>8862.0839999999989</v>
      </c>
      <c r="G494" s="124" t="s">
        <v>23</v>
      </c>
      <c r="J494" s="9"/>
    </row>
    <row r="495" spans="2:10">
      <c r="B495" s="118">
        <v>43102</v>
      </c>
      <c r="C495" s="123">
        <v>0.57677083333333334</v>
      </c>
      <c r="D495" s="124">
        <v>259</v>
      </c>
      <c r="E495" s="124">
        <v>18.353999999999999</v>
      </c>
      <c r="F495" s="124">
        <v>4753.6859999999997</v>
      </c>
      <c r="G495" s="124" t="s">
        <v>23</v>
      </c>
      <c r="J495" s="9"/>
    </row>
    <row r="496" spans="2:10">
      <c r="B496" s="118">
        <v>43102</v>
      </c>
      <c r="C496" s="123">
        <v>0.57679398148148142</v>
      </c>
      <c r="D496" s="124">
        <v>1265</v>
      </c>
      <c r="E496" s="124">
        <v>18.350000000000001</v>
      </c>
      <c r="F496" s="124">
        <v>23212.75</v>
      </c>
      <c r="G496" s="124" t="s">
        <v>23</v>
      </c>
      <c r="J496" s="9"/>
    </row>
    <row r="497" spans="2:10">
      <c r="B497" s="118">
        <v>43102</v>
      </c>
      <c r="C497" s="123">
        <v>0.57679398148148142</v>
      </c>
      <c r="D497" s="124">
        <v>1591</v>
      </c>
      <c r="E497" s="124">
        <v>18.350000000000001</v>
      </c>
      <c r="F497" s="124">
        <v>29194.850000000002</v>
      </c>
      <c r="G497" s="124" t="s">
        <v>23</v>
      </c>
      <c r="J497" s="9"/>
    </row>
    <row r="498" spans="2:10">
      <c r="B498" s="118">
        <v>43102</v>
      </c>
      <c r="C498" s="123">
        <v>0.57856481481481481</v>
      </c>
      <c r="D498" s="124">
        <v>1147</v>
      </c>
      <c r="E498" s="124">
        <v>18.378</v>
      </c>
      <c r="F498" s="124">
        <v>21079.565999999999</v>
      </c>
      <c r="G498" s="124" t="s">
        <v>23</v>
      </c>
      <c r="J498" s="9"/>
    </row>
    <row r="499" spans="2:10">
      <c r="B499" s="118">
        <v>43102</v>
      </c>
      <c r="C499" s="123">
        <v>0.58048611111111115</v>
      </c>
      <c r="D499" s="124">
        <v>239</v>
      </c>
      <c r="E499" s="124">
        <v>18.382000000000001</v>
      </c>
      <c r="F499" s="124">
        <v>4393.2980000000007</v>
      </c>
      <c r="G499" s="124" t="s">
        <v>23</v>
      </c>
      <c r="J499" s="9"/>
    </row>
    <row r="500" spans="2:10">
      <c r="B500" s="118">
        <v>43102</v>
      </c>
      <c r="C500" s="123">
        <v>0.58048611111111115</v>
      </c>
      <c r="D500" s="124">
        <v>2082</v>
      </c>
      <c r="E500" s="124">
        <v>18.382000000000001</v>
      </c>
      <c r="F500" s="124">
        <v>38271.324000000001</v>
      </c>
      <c r="G500" s="124" t="s">
        <v>23</v>
      </c>
      <c r="J500" s="9"/>
    </row>
    <row r="501" spans="2:10">
      <c r="B501" s="118">
        <v>43102</v>
      </c>
      <c r="C501" s="123">
        <v>0.58098379629629626</v>
      </c>
      <c r="D501" s="124">
        <v>453</v>
      </c>
      <c r="E501" s="124">
        <v>18.38</v>
      </c>
      <c r="F501" s="124">
        <v>8326.14</v>
      </c>
      <c r="G501" s="124" t="s">
        <v>23</v>
      </c>
      <c r="J501" s="9"/>
    </row>
    <row r="502" spans="2:10">
      <c r="B502" s="118">
        <v>43102</v>
      </c>
      <c r="C502" s="123">
        <v>0.58098379629629626</v>
      </c>
      <c r="D502" s="124">
        <v>186</v>
      </c>
      <c r="E502" s="124">
        <v>18.38</v>
      </c>
      <c r="F502" s="124">
        <v>3418.68</v>
      </c>
      <c r="G502" s="124" t="s">
        <v>23</v>
      </c>
      <c r="J502" s="9"/>
    </row>
    <row r="503" spans="2:10">
      <c r="B503" s="118">
        <v>43102</v>
      </c>
      <c r="C503" s="123">
        <v>0.58098379629629626</v>
      </c>
      <c r="D503" s="124">
        <v>440</v>
      </c>
      <c r="E503" s="124">
        <v>18.378</v>
      </c>
      <c r="F503" s="124">
        <v>8086.32</v>
      </c>
      <c r="G503" s="124" t="s">
        <v>23</v>
      </c>
      <c r="J503" s="9"/>
    </row>
    <row r="504" spans="2:10">
      <c r="B504" s="118">
        <v>43102</v>
      </c>
      <c r="C504" s="123">
        <v>0.58098379629629626</v>
      </c>
      <c r="D504" s="124">
        <v>99</v>
      </c>
      <c r="E504" s="124">
        <v>18.378</v>
      </c>
      <c r="F504" s="124">
        <v>1819.422</v>
      </c>
      <c r="G504" s="124" t="s">
        <v>23</v>
      </c>
      <c r="J504" s="9"/>
    </row>
    <row r="505" spans="2:10">
      <c r="B505" s="118">
        <v>43102</v>
      </c>
      <c r="C505" s="123">
        <v>0.58160879629629625</v>
      </c>
      <c r="D505" s="124">
        <v>675</v>
      </c>
      <c r="E505" s="124">
        <v>18.361999999999998</v>
      </c>
      <c r="F505" s="124">
        <v>12394.349999999999</v>
      </c>
      <c r="G505" s="124" t="s">
        <v>23</v>
      </c>
      <c r="J505" s="9"/>
    </row>
    <row r="506" spans="2:10">
      <c r="B506" s="118">
        <v>43102</v>
      </c>
      <c r="C506" s="123">
        <v>0.58240740740740737</v>
      </c>
      <c r="D506" s="124">
        <v>161</v>
      </c>
      <c r="E506" s="124">
        <v>18.358000000000001</v>
      </c>
      <c r="F506" s="124">
        <v>2955.6379999999999</v>
      </c>
      <c r="G506" s="124" t="s">
        <v>23</v>
      </c>
      <c r="J506" s="9"/>
    </row>
    <row r="507" spans="2:10">
      <c r="B507" s="118">
        <v>43102</v>
      </c>
      <c r="C507" s="123">
        <v>0.583125</v>
      </c>
      <c r="D507" s="124">
        <v>388</v>
      </c>
      <c r="E507" s="124">
        <v>18.358000000000001</v>
      </c>
      <c r="F507" s="124">
        <v>7122.9040000000005</v>
      </c>
      <c r="G507" s="124" t="s">
        <v>23</v>
      </c>
      <c r="J507" s="9"/>
    </row>
    <row r="508" spans="2:10">
      <c r="B508" s="118">
        <v>43102</v>
      </c>
      <c r="C508" s="123">
        <v>0.58319444444444446</v>
      </c>
      <c r="D508" s="124">
        <v>1312</v>
      </c>
      <c r="E508" s="124">
        <v>18.356000000000002</v>
      </c>
      <c r="F508" s="124">
        <v>24083.072000000004</v>
      </c>
      <c r="G508" s="124" t="s">
        <v>23</v>
      </c>
      <c r="J508" s="9"/>
    </row>
    <row r="509" spans="2:10">
      <c r="B509" s="118">
        <v>43102</v>
      </c>
      <c r="C509" s="123">
        <v>0.58449074074074081</v>
      </c>
      <c r="D509" s="124">
        <v>895</v>
      </c>
      <c r="E509" s="124">
        <v>18.350000000000001</v>
      </c>
      <c r="F509" s="124">
        <v>16423.25</v>
      </c>
      <c r="G509" s="124" t="s">
        <v>23</v>
      </c>
      <c r="J509" s="9"/>
    </row>
    <row r="510" spans="2:10">
      <c r="B510" s="118">
        <v>43102</v>
      </c>
      <c r="C510" s="123">
        <v>0.58449074074074081</v>
      </c>
      <c r="D510" s="124">
        <v>535</v>
      </c>
      <c r="E510" s="124">
        <v>18.350000000000001</v>
      </c>
      <c r="F510" s="124">
        <v>9817.25</v>
      </c>
      <c r="G510" s="124" t="s">
        <v>23</v>
      </c>
      <c r="J510" s="9"/>
    </row>
    <row r="511" spans="2:10">
      <c r="B511" s="118">
        <v>43102</v>
      </c>
      <c r="C511" s="123">
        <v>0.58459490740740738</v>
      </c>
      <c r="D511" s="124">
        <v>148</v>
      </c>
      <c r="E511" s="124">
        <v>18.347999999999999</v>
      </c>
      <c r="F511" s="124">
        <v>2715.5039999999999</v>
      </c>
      <c r="G511" s="124" t="s">
        <v>23</v>
      </c>
      <c r="J511" s="9"/>
    </row>
    <row r="512" spans="2:10">
      <c r="B512" s="118">
        <v>43102</v>
      </c>
      <c r="C512" s="123">
        <v>0.58526620370370364</v>
      </c>
      <c r="D512" s="124">
        <v>621</v>
      </c>
      <c r="E512" s="124">
        <v>18.34</v>
      </c>
      <c r="F512" s="124">
        <v>11389.14</v>
      </c>
      <c r="G512" s="124" t="s">
        <v>23</v>
      </c>
      <c r="J512" s="9"/>
    </row>
    <row r="513" spans="2:10">
      <c r="B513" s="118">
        <v>43102</v>
      </c>
      <c r="C513" s="123">
        <v>0.58526620370370364</v>
      </c>
      <c r="D513" s="124">
        <v>229</v>
      </c>
      <c r="E513" s="124">
        <v>18.34</v>
      </c>
      <c r="F513" s="124">
        <v>4199.8599999999997</v>
      </c>
      <c r="G513" s="124" t="s">
        <v>23</v>
      </c>
      <c r="J513" s="9"/>
    </row>
    <row r="514" spans="2:10">
      <c r="B514" s="118">
        <v>43102</v>
      </c>
      <c r="C514" s="123">
        <v>0.585474537037037</v>
      </c>
      <c r="D514" s="124">
        <v>162</v>
      </c>
      <c r="E514" s="124">
        <v>18.338000000000001</v>
      </c>
      <c r="F514" s="124">
        <v>2970.7560000000003</v>
      </c>
      <c r="G514" s="124" t="s">
        <v>23</v>
      </c>
      <c r="J514" s="9"/>
    </row>
    <row r="515" spans="2:10">
      <c r="B515" s="118">
        <v>43102</v>
      </c>
      <c r="C515" s="123">
        <v>0.5855555555555555</v>
      </c>
      <c r="D515" s="124">
        <v>149</v>
      </c>
      <c r="E515" s="124">
        <v>18.335999999999999</v>
      </c>
      <c r="F515" s="124">
        <v>2732.0639999999999</v>
      </c>
      <c r="G515" s="124" t="s">
        <v>23</v>
      </c>
      <c r="J515" s="9"/>
    </row>
    <row r="516" spans="2:10">
      <c r="B516" s="118">
        <v>43102</v>
      </c>
      <c r="C516" s="123">
        <v>0.58561342592592591</v>
      </c>
      <c r="D516" s="124">
        <v>121</v>
      </c>
      <c r="E516" s="124">
        <v>18.334</v>
      </c>
      <c r="F516" s="124">
        <v>2218.4139999999998</v>
      </c>
      <c r="G516" s="124" t="s">
        <v>23</v>
      </c>
      <c r="J516" s="9"/>
    </row>
    <row r="517" spans="2:10">
      <c r="B517" s="118">
        <v>43102</v>
      </c>
      <c r="C517" s="123">
        <v>0.58586805555555554</v>
      </c>
      <c r="D517" s="124">
        <v>270</v>
      </c>
      <c r="E517" s="124">
        <v>18.327999999999999</v>
      </c>
      <c r="F517" s="124">
        <v>4948.5599999999995</v>
      </c>
      <c r="G517" s="124" t="s">
        <v>23</v>
      </c>
      <c r="J517" s="9"/>
    </row>
    <row r="518" spans="2:10">
      <c r="B518" s="118">
        <v>43102</v>
      </c>
      <c r="C518" s="123">
        <v>0.58594907407407404</v>
      </c>
      <c r="D518" s="124">
        <v>121</v>
      </c>
      <c r="E518" s="124">
        <v>18.326000000000001</v>
      </c>
      <c r="F518" s="124">
        <v>2217.4459999999999</v>
      </c>
      <c r="G518" s="124" t="s">
        <v>23</v>
      </c>
      <c r="J518" s="9"/>
    </row>
    <row r="519" spans="2:10">
      <c r="B519" s="118">
        <v>43102</v>
      </c>
      <c r="C519" s="123">
        <v>0.58611111111111114</v>
      </c>
      <c r="D519" s="124">
        <v>122</v>
      </c>
      <c r="E519" s="124">
        <v>18.32</v>
      </c>
      <c r="F519" s="124">
        <v>2235.04</v>
      </c>
      <c r="G519" s="124" t="s">
        <v>23</v>
      </c>
      <c r="J519" s="9"/>
    </row>
    <row r="520" spans="2:10">
      <c r="B520" s="118">
        <v>43102</v>
      </c>
      <c r="C520" s="123">
        <v>0.58641203703703704</v>
      </c>
      <c r="D520" s="124">
        <v>149</v>
      </c>
      <c r="E520" s="124">
        <v>18.315999999999999</v>
      </c>
      <c r="F520" s="124">
        <v>2729.0839999999998</v>
      </c>
      <c r="G520" s="124" t="s">
        <v>23</v>
      </c>
      <c r="J520" s="9"/>
    </row>
    <row r="521" spans="2:10">
      <c r="B521" s="118">
        <v>43102</v>
      </c>
      <c r="C521" s="123">
        <v>0.58696759259259257</v>
      </c>
      <c r="D521" s="124">
        <v>138</v>
      </c>
      <c r="E521" s="124">
        <v>18.32</v>
      </c>
      <c r="F521" s="124">
        <v>2528.16</v>
      </c>
      <c r="G521" s="124" t="s">
        <v>23</v>
      </c>
      <c r="J521" s="9"/>
    </row>
    <row r="522" spans="2:10">
      <c r="B522" s="118">
        <v>43102</v>
      </c>
      <c r="C522" s="123">
        <v>0.58696759259259257</v>
      </c>
      <c r="D522" s="124">
        <v>610</v>
      </c>
      <c r="E522" s="124">
        <v>18.32</v>
      </c>
      <c r="F522" s="124">
        <v>11175.2</v>
      </c>
      <c r="G522" s="124" t="s">
        <v>23</v>
      </c>
      <c r="J522" s="9"/>
    </row>
    <row r="523" spans="2:10">
      <c r="B523" s="118">
        <v>43102</v>
      </c>
      <c r="C523" s="123">
        <v>0.58696759259259257</v>
      </c>
      <c r="D523" s="124">
        <v>95</v>
      </c>
      <c r="E523" s="124">
        <v>18.32</v>
      </c>
      <c r="F523" s="124">
        <v>1740.4</v>
      </c>
      <c r="G523" s="124" t="s">
        <v>23</v>
      </c>
      <c r="J523" s="9"/>
    </row>
    <row r="524" spans="2:10">
      <c r="B524" s="118">
        <v>43102</v>
      </c>
      <c r="C524" s="123">
        <v>0.58767361111111105</v>
      </c>
      <c r="D524" s="124">
        <v>602</v>
      </c>
      <c r="E524" s="124">
        <v>18.318000000000001</v>
      </c>
      <c r="F524" s="124">
        <v>11027.436000000002</v>
      </c>
      <c r="G524" s="124" t="s">
        <v>23</v>
      </c>
      <c r="J524" s="9"/>
    </row>
    <row r="525" spans="2:10">
      <c r="B525" s="118">
        <v>43102</v>
      </c>
      <c r="C525" s="123">
        <v>0.58767361111111105</v>
      </c>
      <c r="D525" s="124">
        <v>146</v>
      </c>
      <c r="E525" s="124">
        <v>18.318000000000001</v>
      </c>
      <c r="F525" s="124">
        <v>2674.4280000000003</v>
      </c>
      <c r="G525" s="124" t="s">
        <v>23</v>
      </c>
      <c r="J525" s="9"/>
    </row>
    <row r="526" spans="2:10">
      <c r="B526" s="118">
        <v>43102</v>
      </c>
      <c r="C526" s="123">
        <v>0.58828703703703711</v>
      </c>
      <c r="D526" s="124">
        <v>155</v>
      </c>
      <c r="E526" s="124">
        <v>18.318000000000001</v>
      </c>
      <c r="F526" s="124">
        <v>2839.2900000000004</v>
      </c>
      <c r="G526" s="124" t="s">
        <v>23</v>
      </c>
      <c r="J526" s="9"/>
    </row>
    <row r="527" spans="2:10">
      <c r="B527" s="118">
        <v>43102</v>
      </c>
      <c r="C527" s="123">
        <v>0.58834490740740741</v>
      </c>
      <c r="D527" s="124">
        <v>537</v>
      </c>
      <c r="E527" s="124">
        <v>18.315999999999999</v>
      </c>
      <c r="F527" s="124">
        <v>9835.6919999999991</v>
      </c>
      <c r="G527" s="124" t="s">
        <v>23</v>
      </c>
      <c r="J527" s="9"/>
    </row>
    <row r="528" spans="2:10">
      <c r="B528" s="118">
        <v>43102</v>
      </c>
      <c r="C528" s="123">
        <v>0.58840277777777772</v>
      </c>
      <c r="D528" s="124">
        <v>119</v>
      </c>
      <c r="E528" s="124">
        <v>18.314</v>
      </c>
      <c r="F528" s="124">
        <v>2179.366</v>
      </c>
      <c r="G528" s="124" t="s">
        <v>23</v>
      </c>
      <c r="J528" s="9"/>
    </row>
    <row r="529" spans="2:10">
      <c r="B529" s="118">
        <v>43102</v>
      </c>
      <c r="C529" s="123">
        <v>0.58987268518518521</v>
      </c>
      <c r="D529" s="124">
        <v>1093</v>
      </c>
      <c r="E529" s="124">
        <v>18.318000000000001</v>
      </c>
      <c r="F529" s="124">
        <v>20021.574000000001</v>
      </c>
      <c r="G529" s="124" t="s">
        <v>23</v>
      </c>
      <c r="J529" s="9"/>
    </row>
    <row r="530" spans="2:10">
      <c r="B530" s="118">
        <v>43102</v>
      </c>
      <c r="C530" s="123">
        <v>0.59126157407407409</v>
      </c>
      <c r="D530" s="124">
        <v>1235</v>
      </c>
      <c r="E530" s="124">
        <v>18.329999999999998</v>
      </c>
      <c r="F530" s="124">
        <v>22637.55</v>
      </c>
      <c r="G530" s="124" t="s">
        <v>23</v>
      </c>
      <c r="J530" s="9"/>
    </row>
    <row r="531" spans="2:10">
      <c r="B531" s="118">
        <v>43102</v>
      </c>
      <c r="C531" s="123">
        <v>0.59172453703703709</v>
      </c>
      <c r="D531" s="124">
        <v>1140</v>
      </c>
      <c r="E531" s="124">
        <v>18.327999999999999</v>
      </c>
      <c r="F531" s="124">
        <v>20893.919999999998</v>
      </c>
      <c r="G531" s="124" t="s">
        <v>23</v>
      </c>
      <c r="J531" s="9"/>
    </row>
    <row r="532" spans="2:10">
      <c r="B532" s="118">
        <v>43102</v>
      </c>
      <c r="C532" s="123">
        <v>0.59173611111111113</v>
      </c>
      <c r="D532" s="124">
        <v>121</v>
      </c>
      <c r="E532" s="124">
        <v>18.324000000000002</v>
      </c>
      <c r="F532" s="124">
        <v>2217.2040000000002</v>
      </c>
      <c r="G532" s="124" t="s">
        <v>23</v>
      </c>
      <c r="J532" s="9"/>
    </row>
    <row r="533" spans="2:10">
      <c r="B533" s="118">
        <v>43102</v>
      </c>
      <c r="C533" s="123">
        <v>0.59199074074074076</v>
      </c>
      <c r="D533" s="124">
        <v>284</v>
      </c>
      <c r="E533" s="124">
        <v>18.32</v>
      </c>
      <c r="F533" s="124">
        <v>5202.88</v>
      </c>
      <c r="G533" s="124" t="s">
        <v>23</v>
      </c>
      <c r="J533" s="9"/>
    </row>
    <row r="534" spans="2:10">
      <c r="B534" s="118">
        <v>43102</v>
      </c>
      <c r="C534" s="123">
        <v>0.59228009259259262</v>
      </c>
      <c r="D534" s="124">
        <v>270</v>
      </c>
      <c r="E534" s="124">
        <v>18.318000000000001</v>
      </c>
      <c r="F534" s="124">
        <v>4945.8600000000006</v>
      </c>
      <c r="G534" s="124" t="s">
        <v>23</v>
      </c>
      <c r="J534" s="9"/>
    </row>
    <row r="535" spans="2:10">
      <c r="B535" s="118">
        <v>43102</v>
      </c>
      <c r="C535" s="123">
        <v>0.59282407407407411</v>
      </c>
      <c r="D535" s="124">
        <v>620</v>
      </c>
      <c r="E535" s="124">
        <v>18.318000000000001</v>
      </c>
      <c r="F535" s="124">
        <v>11357.160000000002</v>
      </c>
      <c r="G535" s="124" t="s">
        <v>23</v>
      </c>
      <c r="J535" s="9"/>
    </row>
    <row r="536" spans="2:10">
      <c r="B536" s="118">
        <v>43102</v>
      </c>
      <c r="C536" s="123">
        <v>0.59282407407407411</v>
      </c>
      <c r="D536" s="124">
        <v>148</v>
      </c>
      <c r="E536" s="124">
        <v>18.318000000000001</v>
      </c>
      <c r="F536" s="124">
        <v>2711.0640000000003</v>
      </c>
      <c r="G536" s="124" t="s">
        <v>23</v>
      </c>
      <c r="J536" s="9"/>
    </row>
    <row r="537" spans="2:10">
      <c r="B537" s="118">
        <v>43102</v>
      </c>
      <c r="C537" s="123">
        <v>0.59296296296296302</v>
      </c>
      <c r="D537" s="124">
        <v>122</v>
      </c>
      <c r="E537" s="124">
        <v>18.314</v>
      </c>
      <c r="F537" s="124">
        <v>2234.308</v>
      </c>
      <c r="G537" s="124" t="s">
        <v>23</v>
      </c>
      <c r="J537" s="9"/>
    </row>
    <row r="538" spans="2:10">
      <c r="B538" s="118">
        <v>43102</v>
      </c>
      <c r="C538" s="123">
        <v>0.59379629629629627</v>
      </c>
      <c r="D538" s="124">
        <v>301</v>
      </c>
      <c r="E538" s="124">
        <v>18.32</v>
      </c>
      <c r="F538" s="124">
        <v>5514.32</v>
      </c>
      <c r="G538" s="124" t="s">
        <v>23</v>
      </c>
      <c r="J538" s="9"/>
    </row>
    <row r="539" spans="2:10">
      <c r="B539" s="118">
        <v>43102</v>
      </c>
      <c r="C539" s="123">
        <v>0.59494212962962967</v>
      </c>
      <c r="D539" s="124">
        <v>478</v>
      </c>
      <c r="E539" s="124">
        <v>18.324000000000002</v>
      </c>
      <c r="F539" s="124">
        <v>8758.8720000000012</v>
      </c>
      <c r="G539" s="124" t="s">
        <v>23</v>
      </c>
      <c r="J539" s="9"/>
    </row>
    <row r="540" spans="2:10">
      <c r="B540" s="118">
        <v>43102</v>
      </c>
      <c r="C540" s="123">
        <v>0.59585648148148151</v>
      </c>
      <c r="D540" s="124">
        <v>326</v>
      </c>
      <c r="E540" s="124">
        <v>18.329999999999998</v>
      </c>
      <c r="F540" s="124">
        <v>5975.579999999999</v>
      </c>
      <c r="G540" s="124" t="s">
        <v>23</v>
      </c>
      <c r="J540" s="9"/>
    </row>
    <row r="541" spans="2:10">
      <c r="B541" s="118">
        <v>43102</v>
      </c>
      <c r="C541" s="123">
        <v>0.59585648148148151</v>
      </c>
      <c r="D541" s="124">
        <v>1654</v>
      </c>
      <c r="E541" s="124">
        <v>18.329999999999998</v>
      </c>
      <c r="F541" s="124">
        <v>30317.819999999996</v>
      </c>
      <c r="G541" s="124" t="s">
        <v>23</v>
      </c>
      <c r="J541" s="9"/>
    </row>
    <row r="542" spans="2:10">
      <c r="B542" s="118">
        <v>43102</v>
      </c>
      <c r="C542" s="123">
        <v>0.59585648148148151</v>
      </c>
      <c r="D542" s="124">
        <v>182</v>
      </c>
      <c r="E542" s="124">
        <v>18.329999999999998</v>
      </c>
      <c r="F542" s="124">
        <v>3336.0599999999995</v>
      </c>
      <c r="G542" s="124" t="s">
        <v>23</v>
      </c>
      <c r="J542" s="9"/>
    </row>
    <row r="543" spans="2:10">
      <c r="B543" s="118">
        <v>43102</v>
      </c>
      <c r="C543" s="123">
        <v>0.59585648148148151</v>
      </c>
      <c r="D543" s="124">
        <v>508</v>
      </c>
      <c r="E543" s="124">
        <v>18.329999999999998</v>
      </c>
      <c r="F543" s="124">
        <v>9311.64</v>
      </c>
      <c r="G543" s="124" t="s">
        <v>23</v>
      </c>
      <c r="J543" s="9"/>
    </row>
    <row r="544" spans="2:10">
      <c r="B544" s="118">
        <v>43102</v>
      </c>
      <c r="C544" s="123">
        <v>0.59671296296296295</v>
      </c>
      <c r="D544" s="124">
        <v>843</v>
      </c>
      <c r="E544" s="124">
        <v>18.326000000000001</v>
      </c>
      <c r="F544" s="124">
        <v>15448.818000000001</v>
      </c>
      <c r="G544" s="124" t="s">
        <v>23</v>
      </c>
      <c r="J544" s="9"/>
    </row>
    <row r="545" spans="2:10">
      <c r="B545" s="118">
        <v>43102</v>
      </c>
      <c r="C545" s="123">
        <v>0.5967824074074074</v>
      </c>
      <c r="D545" s="124">
        <v>174</v>
      </c>
      <c r="E545" s="124">
        <v>18.32</v>
      </c>
      <c r="F545" s="124">
        <v>3187.68</v>
      </c>
      <c r="G545" s="124" t="s">
        <v>23</v>
      </c>
      <c r="J545" s="9"/>
    </row>
    <row r="546" spans="2:10">
      <c r="B546" s="118">
        <v>43102</v>
      </c>
      <c r="C546" s="123">
        <v>0.5967824074074074</v>
      </c>
      <c r="D546" s="124">
        <v>53</v>
      </c>
      <c r="E546" s="124">
        <v>18.32</v>
      </c>
      <c r="F546" s="124">
        <v>970.96</v>
      </c>
      <c r="G546" s="124" t="s">
        <v>23</v>
      </c>
      <c r="J546" s="9"/>
    </row>
    <row r="547" spans="2:10">
      <c r="B547" s="118">
        <v>43102</v>
      </c>
      <c r="C547" s="123">
        <v>0.59719907407407413</v>
      </c>
      <c r="D547" s="124">
        <v>436</v>
      </c>
      <c r="E547" s="124">
        <v>18.318000000000001</v>
      </c>
      <c r="F547" s="124">
        <v>7986.648000000001</v>
      </c>
      <c r="G547" s="124" t="s">
        <v>23</v>
      </c>
      <c r="J547" s="9"/>
    </row>
    <row r="548" spans="2:10">
      <c r="B548" s="118">
        <v>43102</v>
      </c>
      <c r="C548" s="123">
        <v>0.59719907407407413</v>
      </c>
      <c r="D548" s="124">
        <v>169</v>
      </c>
      <c r="E548" s="124">
        <v>18.315999999999999</v>
      </c>
      <c r="F548" s="124">
        <v>3095.404</v>
      </c>
      <c r="G548" s="124" t="s">
        <v>23</v>
      </c>
      <c r="J548" s="9"/>
    </row>
    <row r="549" spans="2:10">
      <c r="B549" s="118">
        <v>43102</v>
      </c>
      <c r="C549" s="123">
        <v>0.59803240740740737</v>
      </c>
      <c r="D549" s="124">
        <v>511</v>
      </c>
      <c r="E549" s="124">
        <v>18.318000000000001</v>
      </c>
      <c r="F549" s="124">
        <v>9360.4980000000014</v>
      </c>
      <c r="G549" s="124" t="s">
        <v>23</v>
      </c>
      <c r="J549" s="9"/>
    </row>
    <row r="550" spans="2:10">
      <c r="B550" s="118">
        <v>43102</v>
      </c>
      <c r="C550" s="123">
        <v>0.5980671296296296</v>
      </c>
      <c r="D550" s="124">
        <v>480</v>
      </c>
      <c r="E550" s="124">
        <v>18.321999999999999</v>
      </c>
      <c r="F550" s="124">
        <v>8794.56</v>
      </c>
      <c r="G550" s="124" t="s">
        <v>23</v>
      </c>
      <c r="J550" s="9"/>
    </row>
    <row r="551" spans="2:10">
      <c r="B551" s="118">
        <v>43102</v>
      </c>
      <c r="C551" s="123">
        <v>0.5980671296296296</v>
      </c>
      <c r="D551" s="124">
        <v>201</v>
      </c>
      <c r="E551" s="124">
        <v>18.321999999999999</v>
      </c>
      <c r="F551" s="124">
        <v>3682.7219999999998</v>
      </c>
      <c r="G551" s="124" t="s">
        <v>23</v>
      </c>
      <c r="J551" s="9"/>
    </row>
    <row r="552" spans="2:10">
      <c r="B552" s="118">
        <v>43102</v>
      </c>
      <c r="C552" s="123">
        <v>0.5997569444444445</v>
      </c>
      <c r="D552" s="124">
        <v>200</v>
      </c>
      <c r="E552" s="124">
        <v>18.329999999999998</v>
      </c>
      <c r="F552" s="124">
        <v>3665.9999999999995</v>
      </c>
      <c r="G552" s="124" t="s">
        <v>23</v>
      </c>
      <c r="J552" s="9"/>
    </row>
    <row r="553" spans="2:10">
      <c r="B553" s="118">
        <v>43102</v>
      </c>
      <c r="C553" s="123">
        <v>0.5997569444444445</v>
      </c>
      <c r="D553" s="124">
        <v>5</v>
      </c>
      <c r="E553" s="124">
        <v>18.329999999999998</v>
      </c>
      <c r="F553" s="124">
        <v>91.649999999999991</v>
      </c>
      <c r="G553" s="124" t="s">
        <v>23</v>
      </c>
      <c r="J553" s="9"/>
    </row>
    <row r="554" spans="2:10">
      <c r="B554" s="118">
        <v>43102</v>
      </c>
      <c r="C554" s="123">
        <v>0.5997569444444445</v>
      </c>
      <c r="D554" s="124">
        <v>52</v>
      </c>
      <c r="E554" s="124">
        <v>18.329999999999998</v>
      </c>
      <c r="F554" s="124">
        <v>953.15999999999985</v>
      </c>
      <c r="G554" s="124" t="s">
        <v>23</v>
      </c>
      <c r="J554" s="9"/>
    </row>
    <row r="555" spans="2:10">
      <c r="B555" s="118">
        <v>43102</v>
      </c>
      <c r="C555" s="123">
        <v>0.59976851851851853</v>
      </c>
      <c r="D555" s="124">
        <v>77</v>
      </c>
      <c r="E555" s="124">
        <v>18.329999999999998</v>
      </c>
      <c r="F555" s="124">
        <v>1411.4099999999999</v>
      </c>
      <c r="G555" s="124" t="s">
        <v>23</v>
      </c>
      <c r="J555" s="9"/>
    </row>
    <row r="556" spans="2:10">
      <c r="B556" s="118">
        <v>43102</v>
      </c>
      <c r="C556" s="123">
        <v>0.59982638888888895</v>
      </c>
      <c r="D556" s="124">
        <v>143</v>
      </c>
      <c r="E556" s="124">
        <v>18.329999999999998</v>
      </c>
      <c r="F556" s="124">
        <v>2621.1899999999996</v>
      </c>
      <c r="G556" s="124" t="s">
        <v>23</v>
      </c>
      <c r="J556" s="9"/>
    </row>
    <row r="557" spans="2:10">
      <c r="B557" s="118">
        <v>43102</v>
      </c>
      <c r="C557" s="123">
        <v>0.59982638888888895</v>
      </c>
      <c r="D557" s="124">
        <v>32</v>
      </c>
      <c r="E557" s="124">
        <v>18.329999999999998</v>
      </c>
      <c r="F557" s="124">
        <v>586.55999999999995</v>
      </c>
      <c r="G557" s="124" t="s">
        <v>23</v>
      </c>
      <c r="J557" s="9"/>
    </row>
    <row r="558" spans="2:10">
      <c r="B558" s="118">
        <v>43102</v>
      </c>
      <c r="C558" s="123">
        <v>0.60017361111111112</v>
      </c>
      <c r="D558" s="124">
        <v>207</v>
      </c>
      <c r="E558" s="124">
        <v>18.329999999999998</v>
      </c>
      <c r="F558" s="124">
        <v>3794.3099999999995</v>
      </c>
      <c r="G558" s="124" t="s">
        <v>23</v>
      </c>
      <c r="J558" s="9"/>
    </row>
    <row r="559" spans="2:10">
      <c r="B559" s="118">
        <v>43102</v>
      </c>
      <c r="C559" s="123">
        <v>0.60017361111111112</v>
      </c>
      <c r="D559" s="124">
        <v>66</v>
      </c>
      <c r="E559" s="124">
        <v>18.329999999999998</v>
      </c>
      <c r="F559" s="124">
        <v>1209.78</v>
      </c>
      <c r="G559" s="124" t="s">
        <v>23</v>
      </c>
      <c r="J559" s="9"/>
    </row>
    <row r="560" spans="2:10">
      <c r="B560" s="118">
        <v>43102</v>
      </c>
      <c r="C560" s="123">
        <v>0.60017361111111112</v>
      </c>
      <c r="D560" s="124">
        <v>62</v>
      </c>
      <c r="E560" s="124">
        <v>18.329999999999998</v>
      </c>
      <c r="F560" s="124">
        <v>1136.4599999999998</v>
      </c>
      <c r="G560" s="124" t="s">
        <v>23</v>
      </c>
      <c r="J560" s="9"/>
    </row>
    <row r="561" spans="2:10">
      <c r="B561" s="118">
        <v>43102</v>
      </c>
      <c r="C561" s="123">
        <v>0.60018518518518515</v>
      </c>
      <c r="D561" s="124">
        <v>37</v>
      </c>
      <c r="E561" s="124">
        <v>18.329999999999998</v>
      </c>
      <c r="F561" s="124">
        <v>678.20999999999992</v>
      </c>
      <c r="G561" s="124" t="s">
        <v>23</v>
      </c>
      <c r="J561" s="9"/>
    </row>
    <row r="562" spans="2:10">
      <c r="B562" s="118">
        <v>43102</v>
      </c>
      <c r="C562" s="123">
        <v>0.60023148148148142</v>
      </c>
      <c r="D562" s="124">
        <v>184</v>
      </c>
      <c r="E562" s="124">
        <v>18.329999999999998</v>
      </c>
      <c r="F562" s="124">
        <v>3372.72</v>
      </c>
      <c r="G562" s="124" t="s">
        <v>23</v>
      </c>
      <c r="J562" s="9"/>
    </row>
    <row r="563" spans="2:10">
      <c r="B563" s="118">
        <v>43102</v>
      </c>
      <c r="C563" s="123">
        <v>0.60023148148148142</v>
      </c>
      <c r="D563" s="124">
        <v>547</v>
      </c>
      <c r="E563" s="124">
        <v>18.327999999999999</v>
      </c>
      <c r="F563" s="124">
        <v>10025.415999999999</v>
      </c>
      <c r="G563" s="124" t="s">
        <v>23</v>
      </c>
      <c r="J563" s="9"/>
    </row>
    <row r="564" spans="2:10">
      <c r="B564" s="118">
        <v>43102</v>
      </c>
      <c r="C564" s="123">
        <v>0.60023148148148142</v>
      </c>
      <c r="D564" s="124">
        <v>1095</v>
      </c>
      <c r="E564" s="124">
        <v>18.327999999999999</v>
      </c>
      <c r="F564" s="124">
        <v>20069.16</v>
      </c>
      <c r="G564" s="124" t="s">
        <v>23</v>
      </c>
      <c r="J564" s="9"/>
    </row>
    <row r="565" spans="2:10">
      <c r="B565" s="118">
        <v>43102</v>
      </c>
      <c r="C565" s="123">
        <v>0.60034722222222225</v>
      </c>
      <c r="D565" s="124">
        <v>377</v>
      </c>
      <c r="E565" s="124">
        <v>18.326000000000001</v>
      </c>
      <c r="F565" s="124">
        <v>6908.902</v>
      </c>
      <c r="G565" s="124" t="s">
        <v>23</v>
      </c>
      <c r="J565" s="9"/>
    </row>
    <row r="566" spans="2:10">
      <c r="B566" s="118">
        <v>43102</v>
      </c>
      <c r="C566" s="123">
        <v>0.60035879629629629</v>
      </c>
      <c r="D566" s="124">
        <v>162</v>
      </c>
      <c r="E566" s="124">
        <v>18.324000000000002</v>
      </c>
      <c r="F566" s="124">
        <v>2968.4880000000003</v>
      </c>
      <c r="G566" s="124" t="s">
        <v>23</v>
      </c>
      <c r="J566" s="9"/>
    </row>
    <row r="567" spans="2:10">
      <c r="B567" s="118">
        <v>43102</v>
      </c>
      <c r="C567" s="123">
        <v>0.60131944444444441</v>
      </c>
      <c r="D567" s="124">
        <v>229</v>
      </c>
      <c r="E567" s="124">
        <v>18.32</v>
      </c>
      <c r="F567" s="124">
        <v>4195.28</v>
      </c>
      <c r="G567" s="124" t="s">
        <v>23</v>
      </c>
      <c r="J567" s="9"/>
    </row>
    <row r="568" spans="2:10">
      <c r="B568" s="118">
        <v>43102</v>
      </c>
      <c r="C568" s="123">
        <v>0.60217592592592595</v>
      </c>
      <c r="D568" s="124">
        <v>841</v>
      </c>
      <c r="E568" s="124">
        <v>18.324000000000002</v>
      </c>
      <c r="F568" s="124">
        <v>15410.484000000002</v>
      </c>
      <c r="G568" s="124" t="s">
        <v>23</v>
      </c>
      <c r="J568" s="9"/>
    </row>
    <row r="569" spans="2:10">
      <c r="B569" s="118">
        <v>43102</v>
      </c>
      <c r="C569" s="123">
        <v>0.60280092592592593</v>
      </c>
      <c r="D569" s="124">
        <v>100</v>
      </c>
      <c r="E569" s="124">
        <v>18.324000000000002</v>
      </c>
      <c r="F569" s="124">
        <v>1832.4</v>
      </c>
      <c r="G569" s="124" t="s">
        <v>23</v>
      </c>
      <c r="J569" s="9"/>
    </row>
    <row r="570" spans="2:10">
      <c r="B570" s="118">
        <v>43102</v>
      </c>
      <c r="C570" s="123">
        <v>0.60343749999999996</v>
      </c>
      <c r="D570" s="124">
        <v>64</v>
      </c>
      <c r="E570" s="124">
        <v>18.326000000000001</v>
      </c>
      <c r="F570" s="124">
        <v>1172.864</v>
      </c>
      <c r="G570" s="124" t="s">
        <v>23</v>
      </c>
      <c r="J570" s="9"/>
    </row>
    <row r="571" spans="2:10">
      <c r="B571" s="118">
        <v>43102</v>
      </c>
      <c r="C571" s="123">
        <v>0.60343749999999996</v>
      </c>
      <c r="D571" s="124">
        <v>33</v>
      </c>
      <c r="E571" s="124">
        <v>18.326000000000001</v>
      </c>
      <c r="F571" s="124">
        <v>604.75800000000004</v>
      </c>
      <c r="G571" s="124" t="s">
        <v>23</v>
      </c>
      <c r="J571" s="9"/>
    </row>
    <row r="572" spans="2:10">
      <c r="B572" s="118">
        <v>43102</v>
      </c>
      <c r="C572" s="123">
        <v>0.60362268518518525</v>
      </c>
      <c r="D572" s="124">
        <v>399</v>
      </c>
      <c r="E572" s="124">
        <v>18.324000000000002</v>
      </c>
      <c r="F572" s="124">
        <v>7311.2760000000007</v>
      </c>
      <c r="G572" s="124" t="s">
        <v>23</v>
      </c>
      <c r="J572" s="9"/>
    </row>
    <row r="573" spans="2:10">
      <c r="B573" s="118">
        <v>43102</v>
      </c>
      <c r="C573" s="123">
        <v>0.60362268518518525</v>
      </c>
      <c r="D573" s="124">
        <v>685</v>
      </c>
      <c r="E573" s="124">
        <v>18.324000000000002</v>
      </c>
      <c r="F573" s="124">
        <v>12551.94</v>
      </c>
      <c r="G573" s="124" t="s">
        <v>23</v>
      </c>
      <c r="J573" s="9"/>
    </row>
    <row r="574" spans="2:10">
      <c r="B574" s="118">
        <v>43102</v>
      </c>
      <c r="C574" s="123">
        <v>0.6036921296296297</v>
      </c>
      <c r="D574" s="124">
        <v>1948</v>
      </c>
      <c r="E574" s="124">
        <v>18.324000000000002</v>
      </c>
      <c r="F574" s="124">
        <v>35695.152000000002</v>
      </c>
      <c r="G574" s="124" t="s">
        <v>23</v>
      </c>
      <c r="J574" s="9"/>
    </row>
    <row r="575" spans="2:10">
      <c r="B575" s="118">
        <v>43102</v>
      </c>
      <c r="C575" s="123">
        <v>0.60378472222222224</v>
      </c>
      <c r="D575" s="124">
        <v>137</v>
      </c>
      <c r="E575" s="124">
        <v>18.321999999999999</v>
      </c>
      <c r="F575" s="124">
        <v>2510.114</v>
      </c>
      <c r="G575" s="124" t="s">
        <v>23</v>
      </c>
      <c r="J575" s="9"/>
    </row>
    <row r="576" spans="2:10">
      <c r="B576" s="118">
        <v>43102</v>
      </c>
      <c r="C576" s="123">
        <v>0.6042939814814815</v>
      </c>
      <c r="D576" s="124">
        <v>547</v>
      </c>
      <c r="E576" s="124">
        <v>18.324000000000002</v>
      </c>
      <c r="F576" s="124">
        <v>10023.228000000001</v>
      </c>
      <c r="G576" s="124" t="s">
        <v>23</v>
      </c>
      <c r="J576" s="9"/>
    </row>
    <row r="577" spans="2:10">
      <c r="B577" s="118">
        <v>43102</v>
      </c>
      <c r="C577" s="123">
        <v>0.6042939814814815</v>
      </c>
      <c r="D577" s="124">
        <v>120</v>
      </c>
      <c r="E577" s="124">
        <v>18.324000000000002</v>
      </c>
      <c r="F577" s="124">
        <v>2198.88</v>
      </c>
      <c r="G577" s="124" t="s">
        <v>23</v>
      </c>
      <c r="J577" s="9"/>
    </row>
    <row r="578" spans="2:10">
      <c r="B578" s="118">
        <v>43102</v>
      </c>
      <c r="C578" s="123">
        <v>0.6042939814814815</v>
      </c>
      <c r="D578" s="124">
        <v>166</v>
      </c>
      <c r="E578" s="124">
        <v>18.324000000000002</v>
      </c>
      <c r="F578" s="124">
        <v>3041.7840000000001</v>
      </c>
      <c r="G578" s="124" t="s">
        <v>23</v>
      </c>
      <c r="J578" s="9"/>
    </row>
    <row r="579" spans="2:10">
      <c r="B579" s="118">
        <v>43102</v>
      </c>
      <c r="C579" s="123">
        <v>0.60482638888888884</v>
      </c>
      <c r="D579" s="124">
        <v>814</v>
      </c>
      <c r="E579" s="124">
        <v>18.32</v>
      </c>
      <c r="F579" s="124">
        <v>14912.48</v>
      </c>
      <c r="G579" s="124" t="s">
        <v>23</v>
      </c>
      <c r="J579" s="9"/>
    </row>
    <row r="580" spans="2:10">
      <c r="B580" s="118">
        <v>43102</v>
      </c>
      <c r="C580" s="123">
        <v>0.60482638888888884</v>
      </c>
      <c r="D580" s="124">
        <v>188</v>
      </c>
      <c r="E580" s="124">
        <v>18.32</v>
      </c>
      <c r="F580" s="124">
        <v>3444.16</v>
      </c>
      <c r="G580" s="124" t="s">
        <v>23</v>
      </c>
      <c r="J580" s="9"/>
    </row>
    <row r="581" spans="2:10">
      <c r="B581" s="118">
        <v>43102</v>
      </c>
      <c r="C581" s="123">
        <v>0.6048958333333333</v>
      </c>
      <c r="D581" s="124">
        <v>126</v>
      </c>
      <c r="E581" s="124">
        <v>18.318000000000001</v>
      </c>
      <c r="F581" s="124">
        <v>2308.0680000000002</v>
      </c>
      <c r="G581" s="124" t="s">
        <v>23</v>
      </c>
      <c r="J581" s="9"/>
    </row>
    <row r="582" spans="2:10">
      <c r="B582" s="118">
        <v>43102</v>
      </c>
      <c r="C582" s="123">
        <v>0.60504629629629625</v>
      </c>
      <c r="D582" s="124">
        <v>126</v>
      </c>
      <c r="E582" s="124">
        <v>18.315999999999999</v>
      </c>
      <c r="F582" s="124">
        <v>2307.8159999999998</v>
      </c>
      <c r="G582" s="124" t="s">
        <v>23</v>
      </c>
      <c r="J582" s="9"/>
    </row>
    <row r="583" spans="2:10">
      <c r="B583" s="118">
        <v>43102</v>
      </c>
      <c r="C583" s="123">
        <v>0.60504629629629625</v>
      </c>
      <c r="D583" s="124">
        <v>345</v>
      </c>
      <c r="E583" s="124">
        <v>18.314</v>
      </c>
      <c r="F583" s="124">
        <v>6318.33</v>
      </c>
      <c r="G583" s="124" t="s">
        <v>23</v>
      </c>
      <c r="J583" s="9"/>
    </row>
    <row r="584" spans="2:10">
      <c r="B584" s="118">
        <v>43102</v>
      </c>
      <c r="C584" s="123">
        <v>0.60513888888888889</v>
      </c>
      <c r="D584" s="124">
        <v>24</v>
      </c>
      <c r="E584" s="124">
        <v>18.306000000000001</v>
      </c>
      <c r="F584" s="124">
        <v>439.34400000000005</v>
      </c>
      <c r="G584" s="124" t="s">
        <v>23</v>
      </c>
      <c r="J584" s="9"/>
    </row>
    <row r="585" spans="2:10">
      <c r="B585" s="118">
        <v>43102</v>
      </c>
      <c r="C585" s="123">
        <v>0.60520833333333335</v>
      </c>
      <c r="D585" s="124">
        <v>100</v>
      </c>
      <c r="E585" s="124">
        <v>18.306000000000001</v>
      </c>
      <c r="F585" s="124">
        <v>1830.6000000000001</v>
      </c>
      <c r="G585" s="124" t="s">
        <v>23</v>
      </c>
      <c r="J585" s="9"/>
    </row>
    <row r="586" spans="2:10">
      <c r="B586" s="118">
        <v>43102</v>
      </c>
      <c r="C586" s="123">
        <v>0.60520833333333335</v>
      </c>
      <c r="D586" s="124">
        <v>282</v>
      </c>
      <c r="E586" s="124">
        <v>18.306000000000001</v>
      </c>
      <c r="F586" s="124">
        <v>5162.2920000000004</v>
      </c>
      <c r="G586" s="124" t="s">
        <v>23</v>
      </c>
      <c r="J586" s="9"/>
    </row>
    <row r="587" spans="2:10">
      <c r="B587" s="118">
        <v>43102</v>
      </c>
      <c r="C587" s="123">
        <v>0.60618055555555561</v>
      </c>
      <c r="D587" s="124">
        <v>319</v>
      </c>
      <c r="E587" s="124">
        <v>18.32</v>
      </c>
      <c r="F587" s="124">
        <v>5844.08</v>
      </c>
      <c r="G587" s="124" t="s">
        <v>23</v>
      </c>
      <c r="J587" s="9"/>
    </row>
    <row r="588" spans="2:10">
      <c r="B588" s="118">
        <v>43102</v>
      </c>
      <c r="C588" s="123">
        <v>0.60618055555555561</v>
      </c>
      <c r="D588" s="124">
        <v>91</v>
      </c>
      <c r="E588" s="124">
        <v>18.32</v>
      </c>
      <c r="F588" s="124">
        <v>1667.1200000000001</v>
      </c>
      <c r="G588" s="124" t="s">
        <v>23</v>
      </c>
      <c r="J588" s="9"/>
    </row>
    <row r="589" spans="2:10">
      <c r="B589" s="118">
        <v>43102</v>
      </c>
      <c r="C589" s="123">
        <v>0.60678240740740741</v>
      </c>
      <c r="D589" s="124">
        <v>994</v>
      </c>
      <c r="E589" s="124">
        <v>18.315999999999999</v>
      </c>
      <c r="F589" s="124">
        <v>18206.103999999999</v>
      </c>
      <c r="G589" s="124" t="s">
        <v>23</v>
      </c>
      <c r="J589" s="9"/>
    </row>
    <row r="590" spans="2:10">
      <c r="B590" s="118">
        <v>43102</v>
      </c>
      <c r="C590" s="123">
        <v>0.60678240740740741</v>
      </c>
      <c r="D590" s="124">
        <v>388</v>
      </c>
      <c r="E590" s="124">
        <v>18.315999999999999</v>
      </c>
      <c r="F590" s="124">
        <v>7106.6079999999993</v>
      </c>
      <c r="G590" s="124" t="s">
        <v>23</v>
      </c>
      <c r="J590" s="9"/>
    </row>
    <row r="591" spans="2:10">
      <c r="B591" s="118">
        <v>43102</v>
      </c>
      <c r="C591" s="123">
        <v>0.60678240740740741</v>
      </c>
      <c r="D591" s="124">
        <v>132</v>
      </c>
      <c r="E591" s="124">
        <v>18.318000000000001</v>
      </c>
      <c r="F591" s="124">
        <v>2417.9760000000001</v>
      </c>
      <c r="G591" s="124" t="s">
        <v>23</v>
      </c>
      <c r="J591" s="9"/>
    </row>
    <row r="592" spans="2:10">
      <c r="B592" s="118">
        <v>43102</v>
      </c>
      <c r="C592" s="123">
        <v>0.60679398148148145</v>
      </c>
      <c r="D592" s="124">
        <v>165</v>
      </c>
      <c r="E592" s="124">
        <v>18.318000000000001</v>
      </c>
      <c r="F592" s="124">
        <v>3022.4700000000003</v>
      </c>
      <c r="G592" s="124" t="s">
        <v>23</v>
      </c>
      <c r="J592" s="9"/>
    </row>
    <row r="593" spans="2:10">
      <c r="B593" s="118">
        <v>43102</v>
      </c>
      <c r="C593" s="123">
        <v>0.60701388888888885</v>
      </c>
      <c r="D593" s="124">
        <v>1256</v>
      </c>
      <c r="E593" s="124">
        <v>18.314</v>
      </c>
      <c r="F593" s="124">
        <v>23002.384000000002</v>
      </c>
      <c r="G593" s="124" t="s">
        <v>23</v>
      </c>
      <c r="J593" s="9"/>
    </row>
    <row r="594" spans="2:10">
      <c r="B594" s="118">
        <v>43102</v>
      </c>
      <c r="C594" s="123">
        <v>0.60701388888888885</v>
      </c>
      <c r="D594" s="124">
        <v>241</v>
      </c>
      <c r="E594" s="124">
        <v>18.314</v>
      </c>
      <c r="F594" s="124">
        <v>4413.674</v>
      </c>
      <c r="G594" s="124" t="s">
        <v>23</v>
      </c>
      <c r="J594" s="9"/>
    </row>
    <row r="595" spans="2:10">
      <c r="B595" s="118">
        <v>43102</v>
      </c>
      <c r="C595" s="123">
        <v>0.60701388888888885</v>
      </c>
      <c r="D595" s="124">
        <v>98</v>
      </c>
      <c r="E595" s="124">
        <v>18.314</v>
      </c>
      <c r="F595" s="124">
        <v>1794.7719999999999</v>
      </c>
      <c r="G595" s="124" t="s">
        <v>23</v>
      </c>
      <c r="J595" s="9"/>
    </row>
    <row r="596" spans="2:10">
      <c r="B596" s="118">
        <v>43102</v>
      </c>
      <c r="C596" s="123">
        <v>0.6071064814814815</v>
      </c>
      <c r="D596" s="124">
        <v>298</v>
      </c>
      <c r="E596" s="124">
        <v>18.309999999999999</v>
      </c>
      <c r="F596" s="124">
        <v>5456.3799999999992</v>
      </c>
      <c r="G596" s="124" t="s">
        <v>23</v>
      </c>
      <c r="J596" s="9"/>
    </row>
    <row r="597" spans="2:10">
      <c r="B597" s="118">
        <v>43102</v>
      </c>
      <c r="C597" s="123">
        <v>0.6071064814814815</v>
      </c>
      <c r="D597" s="124">
        <v>225</v>
      </c>
      <c r="E597" s="124">
        <v>18.309999999999999</v>
      </c>
      <c r="F597" s="124">
        <v>4119.75</v>
      </c>
      <c r="G597" s="124" t="s">
        <v>23</v>
      </c>
      <c r="J597" s="9"/>
    </row>
    <row r="598" spans="2:10">
      <c r="B598" s="118">
        <v>43102</v>
      </c>
      <c r="C598" s="123">
        <v>0.6071064814814815</v>
      </c>
      <c r="D598" s="124">
        <v>65</v>
      </c>
      <c r="E598" s="124">
        <v>18.309999999999999</v>
      </c>
      <c r="F598" s="124">
        <v>1190.1499999999999</v>
      </c>
      <c r="G598" s="124" t="s">
        <v>23</v>
      </c>
      <c r="J598" s="9"/>
    </row>
    <row r="599" spans="2:10">
      <c r="B599" s="118">
        <v>43102</v>
      </c>
      <c r="C599" s="123">
        <v>0.60722222222222222</v>
      </c>
      <c r="D599" s="124">
        <v>125</v>
      </c>
      <c r="E599" s="124">
        <v>18.306000000000001</v>
      </c>
      <c r="F599" s="124">
        <v>2288.25</v>
      </c>
      <c r="G599" s="124" t="s">
        <v>23</v>
      </c>
      <c r="J599" s="9"/>
    </row>
    <row r="600" spans="2:10">
      <c r="B600" s="118">
        <v>43102</v>
      </c>
      <c r="C600" s="123">
        <v>0.60741898148148155</v>
      </c>
      <c r="D600" s="124">
        <v>355</v>
      </c>
      <c r="E600" s="124">
        <v>18.306000000000001</v>
      </c>
      <c r="F600" s="124">
        <v>6498.63</v>
      </c>
      <c r="G600" s="124" t="s">
        <v>23</v>
      </c>
      <c r="J600" s="9"/>
    </row>
    <row r="601" spans="2:10">
      <c r="B601" s="118">
        <v>43102</v>
      </c>
      <c r="C601" s="123">
        <v>0.6075694444444445</v>
      </c>
      <c r="D601" s="124">
        <v>356</v>
      </c>
      <c r="E601" s="124">
        <v>18.303999999999998</v>
      </c>
      <c r="F601" s="124">
        <v>6516.2239999999993</v>
      </c>
      <c r="G601" s="124" t="s">
        <v>23</v>
      </c>
      <c r="J601" s="9"/>
    </row>
    <row r="602" spans="2:10">
      <c r="B602" s="118">
        <v>43102</v>
      </c>
      <c r="C602" s="123">
        <v>0.60770833333333341</v>
      </c>
      <c r="D602" s="124">
        <v>125</v>
      </c>
      <c r="E602" s="124">
        <v>18.3</v>
      </c>
      <c r="F602" s="124">
        <v>2287.5</v>
      </c>
      <c r="G602" s="124" t="s">
        <v>23</v>
      </c>
      <c r="J602" s="9"/>
    </row>
    <row r="603" spans="2:10">
      <c r="B603" s="118">
        <v>43102</v>
      </c>
      <c r="C603" s="123">
        <v>0.60770833333333341</v>
      </c>
      <c r="D603" s="124">
        <v>124</v>
      </c>
      <c r="E603" s="124">
        <v>18.3</v>
      </c>
      <c r="F603" s="124">
        <v>2269.2000000000003</v>
      </c>
      <c r="G603" s="124" t="s">
        <v>23</v>
      </c>
      <c r="J603" s="9"/>
    </row>
    <row r="604" spans="2:10">
      <c r="B604" s="118">
        <v>43102</v>
      </c>
      <c r="C604" s="123">
        <v>0.60782407407407402</v>
      </c>
      <c r="D604" s="124">
        <v>123</v>
      </c>
      <c r="E604" s="124">
        <v>18.297999999999998</v>
      </c>
      <c r="F604" s="124">
        <v>2250.654</v>
      </c>
      <c r="G604" s="124" t="s">
        <v>23</v>
      </c>
      <c r="J604" s="9"/>
    </row>
    <row r="605" spans="2:10">
      <c r="B605" s="118">
        <v>43102</v>
      </c>
      <c r="C605" s="123">
        <v>0.60787037037037039</v>
      </c>
      <c r="D605" s="124">
        <v>123</v>
      </c>
      <c r="E605" s="124">
        <v>18.295999999999999</v>
      </c>
      <c r="F605" s="124">
        <v>2250.4079999999999</v>
      </c>
      <c r="G605" s="124" t="s">
        <v>23</v>
      </c>
      <c r="J605" s="9"/>
    </row>
    <row r="606" spans="2:10">
      <c r="B606" s="118">
        <v>43102</v>
      </c>
      <c r="C606" s="123">
        <v>0.60795138888888889</v>
      </c>
      <c r="D606" s="124">
        <v>123</v>
      </c>
      <c r="E606" s="124">
        <v>18.292000000000002</v>
      </c>
      <c r="F606" s="124">
        <v>2249.9160000000002</v>
      </c>
      <c r="G606" s="124" t="s">
        <v>23</v>
      </c>
      <c r="J606" s="9"/>
    </row>
    <row r="607" spans="2:10">
      <c r="B607" s="118">
        <v>43102</v>
      </c>
      <c r="C607" s="123">
        <v>0.60806712962962961</v>
      </c>
      <c r="D607" s="124">
        <v>123</v>
      </c>
      <c r="E607" s="124">
        <v>18.29</v>
      </c>
      <c r="F607" s="124">
        <v>2249.67</v>
      </c>
      <c r="G607" s="124" t="s">
        <v>23</v>
      </c>
      <c r="J607" s="9"/>
    </row>
    <row r="608" spans="2:10">
      <c r="B608" s="118">
        <v>43102</v>
      </c>
      <c r="C608" s="123">
        <v>0.60807870370370376</v>
      </c>
      <c r="D608" s="124">
        <v>164</v>
      </c>
      <c r="E608" s="124">
        <v>18.288</v>
      </c>
      <c r="F608" s="124">
        <v>2999.232</v>
      </c>
      <c r="G608" s="124" t="s">
        <v>23</v>
      </c>
      <c r="J608" s="9"/>
    </row>
    <row r="609" spans="2:10">
      <c r="B609" s="118">
        <v>43102</v>
      </c>
      <c r="C609" s="123">
        <v>0.60855324074074069</v>
      </c>
      <c r="D609" s="124">
        <v>445</v>
      </c>
      <c r="E609" s="124">
        <v>18.29</v>
      </c>
      <c r="F609" s="124">
        <v>8139.0499999999993</v>
      </c>
      <c r="G609" s="124" t="s">
        <v>23</v>
      </c>
      <c r="J609" s="9"/>
    </row>
    <row r="610" spans="2:10">
      <c r="B610" s="118">
        <v>43102</v>
      </c>
      <c r="C610" s="123">
        <v>0.60855324074074069</v>
      </c>
      <c r="D610" s="124">
        <v>396</v>
      </c>
      <c r="E610" s="124">
        <v>18.29</v>
      </c>
      <c r="F610" s="124">
        <v>7242.8399999999992</v>
      </c>
      <c r="G610" s="124" t="s">
        <v>23</v>
      </c>
      <c r="J610" s="9"/>
    </row>
    <row r="611" spans="2:10">
      <c r="B611" s="118">
        <v>43102</v>
      </c>
      <c r="C611" s="123">
        <v>0.60895833333333338</v>
      </c>
      <c r="D611" s="124">
        <v>366</v>
      </c>
      <c r="E611" s="124">
        <v>18.286000000000001</v>
      </c>
      <c r="F611" s="124">
        <v>6692.6760000000004</v>
      </c>
      <c r="G611" s="124" t="s">
        <v>23</v>
      </c>
      <c r="J611" s="9"/>
    </row>
    <row r="612" spans="2:10">
      <c r="B612" s="118">
        <v>43102</v>
      </c>
      <c r="C612" s="123">
        <v>0.60895833333333338</v>
      </c>
      <c r="D612" s="124">
        <v>229</v>
      </c>
      <c r="E612" s="124">
        <v>18.286000000000001</v>
      </c>
      <c r="F612" s="124">
        <v>4187.4940000000006</v>
      </c>
      <c r="G612" s="124" t="s">
        <v>23</v>
      </c>
      <c r="J612" s="9"/>
    </row>
    <row r="613" spans="2:10">
      <c r="B613" s="118">
        <v>43102</v>
      </c>
      <c r="C613" s="123">
        <v>0.60896990740740742</v>
      </c>
      <c r="D613" s="124">
        <v>143</v>
      </c>
      <c r="E613" s="124">
        <v>18.283999999999999</v>
      </c>
      <c r="F613" s="124">
        <v>2614.6119999999996</v>
      </c>
      <c r="G613" s="124" t="s">
        <v>23</v>
      </c>
      <c r="J613" s="9"/>
    </row>
    <row r="614" spans="2:10">
      <c r="B614" s="118">
        <v>43102</v>
      </c>
      <c r="C614" s="123">
        <v>0.61111111111111105</v>
      </c>
      <c r="D614" s="124">
        <v>163</v>
      </c>
      <c r="E614" s="124">
        <v>18.312000000000001</v>
      </c>
      <c r="F614" s="124">
        <v>2984.8560000000002</v>
      </c>
      <c r="G614" s="124" t="s">
        <v>23</v>
      </c>
      <c r="J614" s="9"/>
    </row>
    <row r="615" spans="2:10">
      <c r="B615" s="118">
        <v>43102</v>
      </c>
      <c r="C615" s="123">
        <v>0.61111111111111105</v>
      </c>
      <c r="D615" s="124">
        <v>567</v>
      </c>
      <c r="E615" s="124">
        <v>18.312000000000001</v>
      </c>
      <c r="F615" s="124">
        <v>10382.904</v>
      </c>
      <c r="G615" s="124" t="s">
        <v>23</v>
      </c>
      <c r="J615" s="9"/>
    </row>
    <row r="616" spans="2:10">
      <c r="B616" s="118">
        <v>43102</v>
      </c>
      <c r="C616" s="123">
        <v>0.61111111111111105</v>
      </c>
      <c r="D616" s="124">
        <v>383</v>
      </c>
      <c r="E616" s="124">
        <v>18.312000000000001</v>
      </c>
      <c r="F616" s="124">
        <v>7013.4960000000001</v>
      </c>
      <c r="G616" s="124" t="s">
        <v>23</v>
      </c>
      <c r="J616" s="9"/>
    </row>
    <row r="617" spans="2:10">
      <c r="B617" s="118">
        <v>43102</v>
      </c>
      <c r="C617" s="123">
        <v>0.6111226851851852</v>
      </c>
      <c r="D617" s="124">
        <v>2115</v>
      </c>
      <c r="E617" s="124">
        <v>18.312000000000001</v>
      </c>
      <c r="F617" s="124">
        <v>38729.880000000005</v>
      </c>
      <c r="G617" s="124" t="s">
        <v>23</v>
      </c>
      <c r="J617" s="9"/>
    </row>
    <row r="618" spans="2:10">
      <c r="B618" s="118">
        <v>43102</v>
      </c>
      <c r="C618" s="123">
        <v>0.61194444444444451</v>
      </c>
      <c r="D618" s="124">
        <v>260</v>
      </c>
      <c r="E618" s="124">
        <v>18.312000000000001</v>
      </c>
      <c r="F618" s="124">
        <v>4761.12</v>
      </c>
      <c r="G618" s="124" t="s">
        <v>23</v>
      </c>
      <c r="J618" s="9"/>
    </row>
    <row r="619" spans="2:10">
      <c r="B619" s="118">
        <v>43102</v>
      </c>
      <c r="C619" s="123">
        <v>0.61238425925925932</v>
      </c>
      <c r="D619" s="124">
        <v>225</v>
      </c>
      <c r="E619" s="124">
        <v>18.312000000000001</v>
      </c>
      <c r="F619" s="124">
        <v>4120.2</v>
      </c>
      <c r="G619" s="124" t="s">
        <v>23</v>
      </c>
      <c r="J619" s="9"/>
    </row>
    <row r="620" spans="2:10">
      <c r="B620" s="118">
        <v>43102</v>
      </c>
      <c r="C620" s="123">
        <v>0.61253472222222227</v>
      </c>
      <c r="D620" s="124">
        <v>760</v>
      </c>
      <c r="E620" s="124">
        <v>18.314</v>
      </c>
      <c r="F620" s="124">
        <v>13918.64</v>
      </c>
      <c r="G620" s="124" t="s">
        <v>23</v>
      </c>
      <c r="J620" s="9"/>
    </row>
    <row r="621" spans="2:10">
      <c r="B621" s="118">
        <v>43102</v>
      </c>
      <c r="C621" s="123">
        <v>0.61283564814814817</v>
      </c>
      <c r="D621" s="124">
        <v>1585</v>
      </c>
      <c r="E621" s="124">
        <v>18.312000000000001</v>
      </c>
      <c r="F621" s="124">
        <v>29024.52</v>
      </c>
      <c r="G621" s="124" t="s">
        <v>23</v>
      </c>
      <c r="J621" s="9"/>
    </row>
    <row r="622" spans="2:10">
      <c r="B622" s="118">
        <v>43102</v>
      </c>
      <c r="C622" s="123">
        <v>0.61303240740740739</v>
      </c>
      <c r="D622" s="124">
        <v>686</v>
      </c>
      <c r="E622" s="124">
        <v>18.308</v>
      </c>
      <c r="F622" s="124">
        <v>12559.288</v>
      </c>
      <c r="G622" s="124" t="s">
        <v>23</v>
      </c>
      <c r="J622" s="9"/>
    </row>
    <row r="623" spans="2:10">
      <c r="B623" s="118">
        <v>43102</v>
      </c>
      <c r="C623" s="123">
        <v>0.6131712962962963</v>
      </c>
      <c r="D623" s="124">
        <v>130</v>
      </c>
      <c r="E623" s="124">
        <v>18.306000000000001</v>
      </c>
      <c r="F623" s="124">
        <v>2379.7800000000002</v>
      </c>
      <c r="G623" s="124" t="s">
        <v>23</v>
      </c>
      <c r="J623" s="9"/>
    </row>
    <row r="624" spans="2:10">
      <c r="B624" s="118">
        <v>43102</v>
      </c>
      <c r="C624" s="123">
        <v>0.61473379629629632</v>
      </c>
      <c r="D624" s="124">
        <v>944</v>
      </c>
      <c r="E624" s="124">
        <v>18.306000000000001</v>
      </c>
      <c r="F624" s="124">
        <v>17280.864000000001</v>
      </c>
      <c r="G624" s="124" t="s">
        <v>23</v>
      </c>
      <c r="J624" s="9"/>
    </row>
    <row r="625" spans="2:10">
      <c r="B625" s="118">
        <v>43102</v>
      </c>
      <c r="C625" s="123">
        <v>0.61473379629629632</v>
      </c>
      <c r="D625" s="124">
        <v>203</v>
      </c>
      <c r="E625" s="124">
        <v>18.306000000000001</v>
      </c>
      <c r="F625" s="124">
        <v>3716.1180000000004</v>
      </c>
      <c r="G625" s="124" t="s">
        <v>23</v>
      </c>
      <c r="J625" s="9"/>
    </row>
    <row r="626" spans="2:10">
      <c r="B626" s="118">
        <v>43102</v>
      </c>
      <c r="C626" s="123">
        <v>0.61572916666666666</v>
      </c>
      <c r="D626" s="124">
        <v>82</v>
      </c>
      <c r="E626" s="124">
        <v>18.315999999999999</v>
      </c>
      <c r="F626" s="124">
        <v>1501.9119999999998</v>
      </c>
      <c r="G626" s="124" t="s">
        <v>23</v>
      </c>
      <c r="J626" s="9"/>
    </row>
    <row r="627" spans="2:10">
      <c r="B627" s="118">
        <v>43102</v>
      </c>
      <c r="C627" s="123">
        <v>0.61574074074074081</v>
      </c>
      <c r="D627" s="124">
        <v>155</v>
      </c>
      <c r="E627" s="124">
        <v>18.315999999999999</v>
      </c>
      <c r="F627" s="124">
        <v>2838.98</v>
      </c>
      <c r="G627" s="124" t="s">
        <v>23</v>
      </c>
      <c r="J627" s="9"/>
    </row>
    <row r="628" spans="2:10">
      <c r="B628" s="118">
        <v>43102</v>
      </c>
      <c r="C628" s="123">
        <v>0.61574074074074081</v>
      </c>
      <c r="D628" s="124">
        <v>51</v>
      </c>
      <c r="E628" s="124">
        <v>18.315999999999999</v>
      </c>
      <c r="F628" s="124">
        <v>934.11599999999999</v>
      </c>
      <c r="G628" s="124" t="s">
        <v>23</v>
      </c>
      <c r="J628" s="9"/>
    </row>
    <row r="629" spans="2:10">
      <c r="B629" s="118">
        <v>43102</v>
      </c>
      <c r="C629" s="123">
        <v>0.61587962962962961</v>
      </c>
      <c r="D629" s="124">
        <v>1088</v>
      </c>
      <c r="E629" s="124">
        <v>18.314</v>
      </c>
      <c r="F629" s="124">
        <v>19925.632000000001</v>
      </c>
      <c r="G629" s="124" t="s">
        <v>23</v>
      </c>
      <c r="J629" s="9"/>
    </row>
    <row r="630" spans="2:10">
      <c r="B630" s="118">
        <v>43102</v>
      </c>
      <c r="C630" s="123">
        <v>0.61587962962962961</v>
      </c>
      <c r="D630" s="124">
        <v>450</v>
      </c>
      <c r="E630" s="124">
        <v>18.314</v>
      </c>
      <c r="F630" s="124">
        <v>8241.2999999999993</v>
      </c>
      <c r="G630" s="124" t="s">
        <v>23</v>
      </c>
      <c r="J630" s="9"/>
    </row>
    <row r="631" spans="2:10">
      <c r="B631" s="118">
        <v>43102</v>
      </c>
      <c r="C631" s="123">
        <v>0.61587962962962961</v>
      </c>
      <c r="D631" s="124">
        <v>1111</v>
      </c>
      <c r="E631" s="124">
        <v>18.314</v>
      </c>
      <c r="F631" s="124">
        <v>20346.853999999999</v>
      </c>
      <c r="G631" s="124" t="s">
        <v>23</v>
      </c>
      <c r="J631" s="9"/>
    </row>
    <row r="632" spans="2:10">
      <c r="B632" s="118">
        <v>43102</v>
      </c>
      <c r="C632" s="123">
        <v>0.61587962962962961</v>
      </c>
      <c r="D632" s="124">
        <v>450</v>
      </c>
      <c r="E632" s="124">
        <v>18.314</v>
      </c>
      <c r="F632" s="124">
        <v>8241.2999999999993</v>
      </c>
      <c r="G632" s="124" t="s">
        <v>23</v>
      </c>
      <c r="J632" s="9"/>
    </row>
    <row r="633" spans="2:10">
      <c r="B633" s="118">
        <v>43102</v>
      </c>
      <c r="C633" s="123">
        <v>0.61594907407407407</v>
      </c>
      <c r="D633" s="124">
        <v>221</v>
      </c>
      <c r="E633" s="124">
        <v>18.312000000000001</v>
      </c>
      <c r="F633" s="124">
        <v>4046.9520000000002</v>
      </c>
      <c r="G633" s="124" t="s">
        <v>23</v>
      </c>
      <c r="J633" s="9"/>
    </row>
    <row r="634" spans="2:10">
      <c r="B634" s="118">
        <v>43102</v>
      </c>
      <c r="C634" s="123">
        <v>0.61659722222222224</v>
      </c>
      <c r="D634" s="124">
        <v>785</v>
      </c>
      <c r="E634" s="124">
        <v>18.309999999999999</v>
      </c>
      <c r="F634" s="124">
        <v>14373.349999999999</v>
      </c>
      <c r="G634" s="124" t="s">
        <v>23</v>
      </c>
      <c r="J634" s="9"/>
    </row>
    <row r="635" spans="2:10">
      <c r="B635" s="118">
        <v>43102</v>
      </c>
      <c r="C635" s="123">
        <v>0.61659722222222224</v>
      </c>
      <c r="D635" s="124">
        <v>402</v>
      </c>
      <c r="E635" s="124">
        <v>18.309999999999999</v>
      </c>
      <c r="F635" s="124">
        <v>7360.62</v>
      </c>
      <c r="G635" s="124" t="s">
        <v>23</v>
      </c>
      <c r="J635" s="9"/>
    </row>
    <row r="636" spans="2:10">
      <c r="B636" s="118">
        <v>43102</v>
      </c>
      <c r="C636" s="123">
        <v>0.616724537037037</v>
      </c>
      <c r="D636" s="124">
        <v>39</v>
      </c>
      <c r="E636" s="124">
        <v>18.306000000000001</v>
      </c>
      <c r="F636" s="124">
        <v>713.93400000000008</v>
      </c>
      <c r="G636" s="124" t="s">
        <v>23</v>
      </c>
      <c r="J636" s="9"/>
    </row>
    <row r="637" spans="2:10">
      <c r="B637" s="118">
        <v>43102</v>
      </c>
      <c r="C637" s="123">
        <v>0.616724537037037</v>
      </c>
      <c r="D637" s="124">
        <v>82</v>
      </c>
      <c r="E637" s="124">
        <v>18.306000000000001</v>
      </c>
      <c r="F637" s="124">
        <v>1501.0920000000001</v>
      </c>
      <c r="G637" s="124" t="s">
        <v>23</v>
      </c>
      <c r="J637" s="9"/>
    </row>
    <row r="638" spans="2:10">
      <c r="B638" s="118">
        <v>43102</v>
      </c>
      <c r="C638" s="123">
        <v>0.61812500000000004</v>
      </c>
      <c r="D638" s="124">
        <v>215</v>
      </c>
      <c r="E638" s="124">
        <v>18.312000000000001</v>
      </c>
      <c r="F638" s="124">
        <v>3937.0800000000004</v>
      </c>
      <c r="G638" s="124" t="s">
        <v>23</v>
      </c>
      <c r="J638" s="9"/>
    </row>
    <row r="639" spans="2:10">
      <c r="B639" s="118">
        <v>43102</v>
      </c>
      <c r="C639" s="123">
        <v>0.61812500000000004</v>
      </c>
      <c r="D639" s="124">
        <v>203</v>
      </c>
      <c r="E639" s="124">
        <v>18.312000000000001</v>
      </c>
      <c r="F639" s="124">
        <v>3717.3360000000002</v>
      </c>
      <c r="G639" s="124" t="s">
        <v>23</v>
      </c>
      <c r="J639" s="9"/>
    </row>
    <row r="640" spans="2:10">
      <c r="B640" s="118">
        <v>43102</v>
      </c>
      <c r="C640" s="123">
        <v>0.61812500000000004</v>
      </c>
      <c r="D640" s="124">
        <v>1836</v>
      </c>
      <c r="E640" s="124">
        <v>18.312000000000001</v>
      </c>
      <c r="F640" s="124">
        <v>33620.832000000002</v>
      </c>
      <c r="G640" s="124" t="s">
        <v>23</v>
      </c>
      <c r="J640" s="9"/>
    </row>
    <row r="641" spans="2:10">
      <c r="B641" s="118">
        <v>43102</v>
      </c>
      <c r="C641" s="123">
        <v>0.61896990740740743</v>
      </c>
      <c r="D641" s="124">
        <v>244</v>
      </c>
      <c r="E641" s="124">
        <v>18.315999999999999</v>
      </c>
      <c r="F641" s="124">
        <v>4469.1039999999994</v>
      </c>
      <c r="G641" s="124" t="s">
        <v>23</v>
      </c>
      <c r="J641" s="9"/>
    </row>
    <row r="642" spans="2:10">
      <c r="B642" s="118">
        <v>43102</v>
      </c>
      <c r="C642" s="123">
        <v>0.61938657407407405</v>
      </c>
      <c r="D642" s="124">
        <v>743</v>
      </c>
      <c r="E642" s="124">
        <v>18.314</v>
      </c>
      <c r="F642" s="124">
        <v>13607.302</v>
      </c>
      <c r="G642" s="124" t="s">
        <v>23</v>
      </c>
      <c r="J642" s="9"/>
    </row>
    <row r="643" spans="2:10">
      <c r="B643" s="118">
        <v>43102</v>
      </c>
      <c r="C643" s="123">
        <v>0.6193981481481482</v>
      </c>
      <c r="D643" s="124">
        <v>677</v>
      </c>
      <c r="E643" s="124">
        <v>18.314</v>
      </c>
      <c r="F643" s="124">
        <v>12398.578</v>
      </c>
      <c r="G643" s="124" t="s">
        <v>23</v>
      </c>
      <c r="J643" s="9"/>
    </row>
    <row r="644" spans="2:10">
      <c r="B644" s="118">
        <v>43102</v>
      </c>
      <c r="C644" s="123">
        <v>0.6193981481481482</v>
      </c>
      <c r="D644" s="124">
        <v>1345</v>
      </c>
      <c r="E644" s="124">
        <v>18.314</v>
      </c>
      <c r="F644" s="124">
        <v>24632.33</v>
      </c>
      <c r="G644" s="124" t="s">
        <v>23</v>
      </c>
      <c r="J644" s="9"/>
    </row>
    <row r="645" spans="2:10">
      <c r="B645" s="118">
        <v>43102</v>
      </c>
      <c r="C645" s="123">
        <v>0.61952546296296296</v>
      </c>
      <c r="D645" s="124">
        <v>121</v>
      </c>
      <c r="E645" s="124">
        <v>18.312000000000001</v>
      </c>
      <c r="F645" s="124">
        <v>2215.752</v>
      </c>
      <c r="G645" s="124" t="s">
        <v>23</v>
      </c>
      <c r="J645" s="9"/>
    </row>
    <row r="646" spans="2:10">
      <c r="B646" s="118">
        <v>43102</v>
      </c>
      <c r="C646" s="123">
        <v>0.61965277777777772</v>
      </c>
      <c r="D646" s="124">
        <v>170</v>
      </c>
      <c r="E646" s="124">
        <v>18.309999999999999</v>
      </c>
      <c r="F646" s="124">
        <v>3112.7</v>
      </c>
      <c r="G646" s="124" t="s">
        <v>23</v>
      </c>
      <c r="J646" s="9"/>
    </row>
    <row r="647" spans="2:10">
      <c r="B647" s="118">
        <v>43102</v>
      </c>
      <c r="C647" s="123">
        <v>0.61965277777777772</v>
      </c>
      <c r="D647" s="124">
        <v>267</v>
      </c>
      <c r="E647" s="124">
        <v>18.308</v>
      </c>
      <c r="F647" s="124">
        <v>4888.2359999999999</v>
      </c>
      <c r="G647" s="124" t="s">
        <v>23</v>
      </c>
      <c r="J647" s="9"/>
    </row>
    <row r="648" spans="2:10">
      <c r="B648" s="118">
        <v>43102</v>
      </c>
      <c r="C648" s="123">
        <v>0.62143518518518526</v>
      </c>
      <c r="D648" s="124">
        <v>1151</v>
      </c>
      <c r="E648" s="124">
        <v>18.329999999999998</v>
      </c>
      <c r="F648" s="124">
        <v>21097.829999999998</v>
      </c>
      <c r="G648" s="124" t="s">
        <v>23</v>
      </c>
      <c r="J648" s="9"/>
    </row>
    <row r="649" spans="2:10">
      <c r="B649" s="118">
        <v>43102</v>
      </c>
      <c r="C649" s="123">
        <v>0.62143518518518526</v>
      </c>
      <c r="D649" s="124">
        <v>1864</v>
      </c>
      <c r="E649" s="124">
        <v>18.329999999999998</v>
      </c>
      <c r="F649" s="124">
        <v>34167.119999999995</v>
      </c>
      <c r="G649" s="124" t="s">
        <v>23</v>
      </c>
      <c r="J649" s="9"/>
    </row>
    <row r="650" spans="2:10">
      <c r="B650" s="118">
        <v>43102</v>
      </c>
      <c r="C650" s="123">
        <v>0.62143518518518526</v>
      </c>
      <c r="D650" s="124">
        <v>513</v>
      </c>
      <c r="E650" s="124">
        <v>18.329999999999998</v>
      </c>
      <c r="F650" s="124">
        <v>9403.2899999999991</v>
      </c>
      <c r="G650" s="124" t="s">
        <v>23</v>
      </c>
      <c r="J650" s="9"/>
    </row>
    <row r="651" spans="2:10">
      <c r="B651" s="118">
        <v>43102</v>
      </c>
      <c r="C651" s="123">
        <v>0.62296296296296294</v>
      </c>
      <c r="D651" s="124">
        <v>550</v>
      </c>
      <c r="E651" s="124">
        <v>18.338000000000001</v>
      </c>
      <c r="F651" s="124">
        <v>10085.9</v>
      </c>
      <c r="G651" s="124" t="s">
        <v>23</v>
      </c>
      <c r="J651" s="9"/>
    </row>
    <row r="652" spans="2:10">
      <c r="B652" s="118">
        <v>43102</v>
      </c>
      <c r="C652" s="123">
        <v>0.62296296296296294</v>
      </c>
      <c r="D652" s="124">
        <v>182</v>
      </c>
      <c r="E652" s="124">
        <v>18.338000000000001</v>
      </c>
      <c r="F652" s="124">
        <v>3337.5160000000001</v>
      </c>
      <c r="G652" s="124" t="s">
        <v>23</v>
      </c>
      <c r="J652" s="9"/>
    </row>
    <row r="653" spans="2:10">
      <c r="B653" s="118">
        <v>43102</v>
      </c>
      <c r="C653" s="123">
        <v>0.62296296296296294</v>
      </c>
      <c r="D653" s="124">
        <v>632</v>
      </c>
      <c r="E653" s="124">
        <v>18.338000000000001</v>
      </c>
      <c r="F653" s="124">
        <v>11589.616</v>
      </c>
      <c r="G653" s="124" t="s">
        <v>23</v>
      </c>
      <c r="J653" s="9"/>
    </row>
    <row r="654" spans="2:10">
      <c r="B654" s="118">
        <v>43102</v>
      </c>
      <c r="C654" s="123">
        <v>0.62296296296296294</v>
      </c>
      <c r="D654" s="124">
        <v>161</v>
      </c>
      <c r="E654" s="124">
        <v>18.338000000000001</v>
      </c>
      <c r="F654" s="124">
        <v>2952.4180000000001</v>
      </c>
      <c r="G654" s="124" t="s">
        <v>23</v>
      </c>
      <c r="J654" s="9"/>
    </row>
    <row r="655" spans="2:10">
      <c r="B655" s="118">
        <v>43102</v>
      </c>
      <c r="C655" s="123">
        <v>0.62296296296296294</v>
      </c>
      <c r="D655" s="124">
        <v>1153</v>
      </c>
      <c r="E655" s="124">
        <v>18.338000000000001</v>
      </c>
      <c r="F655" s="124">
        <v>21143.714</v>
      </c>
      <c r="G655" s="124" t="s">
        <v>23</v>
      </c>
      <c r="J655" s="9"/>
    </row>
    <row r="656" spans="2:10">
      <c r="B656" s="118">
        <v>43102</v>
      </c>
      <c r="C656" s="123">
        <v>0.6243171296296296</v>
      </c>
      <c r="D656" s="124">
        <v>1250</v>
      </c>
      <c r="E656" s="124">
        <v>18.356000000000002</v>
      </c>
      <c r="F656" s="124">
        <v>22945.000000000004</v>
      </c>
      <c r="G656" s="124" t="s">
        <v>23</v>
      </c>
      <c r="J656" s="9"/>
    </row>
    <row r="657" spans="2:10">
      <c r="B657" s="118">
        <v>43102</v>
      </c>
      <c r="C657" s="123">
        <v>0.6243171296296296</v>
      </c>
      <c r="D657" s="124">
        <v>337</v>
      </c>
      <c r="E657" s="124">
        <v>18.356000000000002</v>
      </c>
      <c r="F657" s="124">
        <v>6185.9720000000007</v>
      </c>
      <c r="G657" s="124" t="s">
        <v>23</v>
      </c>
      <c r="J657" s="9"/>
    </row>
    <row r="658" spans="2:10">
      <c r="B658" s="118">
        <v>43102</v>
      </c>
      <c r="C658" s="123">
        <v>0.6243171296296296</v>
      </c>
      <c r="D658" s="124">
        <v>977</v>
      </c>
      <c r="E658" s="124">
        <v>18.356000000000002</v>
      </c>
      <c r="F658" s="124">
        <v>17933.812000000002</v>
      </c>
      <c r="G658" s="124" t="s">
        <v>23</v>
      </c>
      <c r="J658" s="9"/>
    </row>
    <row r="659" spans="2:10">
      <c r="B659" s="118">
        <v>43102</v>
      </c>
      <c r="C659" s="123">
        <v>0.62445601851851851</v>
      </c>
      <c r="D659" s="124">
        <v>123</v>
      </c>
      <c r="E659" s="124">
        <v>18.350000000000001</v>
      </c>
      <c r="F659" s="124">
        <v>2257.0500000000002</v>
      </c>
      <c r="G659" s="124" t="s">
        <v>23</v>
      </c>
      <c r="J659" s="9"/>
    </row>
    <row r="660" spans="2:10">
      <c r="B660" s="118">
        <v>43102</v>
      </c>
      <c r="C660" s="123">
        <v>0.62445601851851851</v>
      </c>
      <c r="D660" s="124">
        <v>205</v>
      </c>
      <c r="E660" s="124">
        <v>18.350000000000001</v>
      </c>
      <c r="F660" s="124">
        <v>3761.7500000000005</v>
      </c>
      <c r="G660" s="124" t="s">
        <v>23</v>
      </c>
      <c r="J660" s="9"/>
    </row>
    <row r="661" spans="2:10">
      <c r="B661" s="118">
        <v>43102</v>
      </c>
      <c r="C661" s="123">
        <v>0.62579861111111112</v>
      </c>
      <c r="D661" s="124">
        <v>341</v>
      </c>
      <c r="E661" s="124">
        <v>18.366</v>
      </c>
      <c r="F661" s="124">
        <v>6262.8059999999996</v>
      </c>
      <c r="G661" s="124" t="s">
        <v>23</v>
      </c>
      <c r="J661" s="9"/>
    </row>
    <row r="662" spans="2:10">
      <c r="B662" s="118">
        <v>43102</v>
      </c>
      <c r="C662" s="123">
        <v>0.62585648148148143</v>
      </c>
      <c r="D662" s="124">
        <v>761</v>
      </c>
      <c r="E662" s="124">
        <v>18.364000000000001</v>
      </c>
      <c r="F662" s="124">
        <v>13975.004000000001</v>
      </c>
      <c r="G662" s="124" t="s">
        <v>23</v>
      </c>
      <c r="J662" s="9"/>
    </row>
    <row r="663" spans="2:10">
      <c r="B663" s="118">
        <v>43102</v>
      </c>
      <c r="C663" s="123">
        <v>0.62585648148148143</v>
      </c>
      <c r="D663" s="124">
        <v>303</v>
      </c>
      <c r="E663" s="124">
        <v>18.364000000000001</v>
      </c>
      <c r="F663" s="124">
        <v>5564.2920000000004</v>
      </c>
      <c r="G663" s="124" t="s">
        <v>23</v>
      </c>
      <c r="J663" s="9"/>
    </row>
    <row r="664" spans="2:10">
      <c r="B664" s="118">
        <v>43102</v>
      </c>
      <c r="C664" s="123">
        <v>0.62585648148148143</v>
      </c>
      <c r="D664" s="124">
        <v>18</v>
      </c>
      <c r="E664" s="124">
        <v>18.364000000000001</v>
      </c>
      <c r="F664" s="124">
        <v>330.55200000000002</v>
      </c>
      <c r="G664" s="124" t="s">
        <v>23</v>
      </c>
      <c r="J664" s="9"/>
    </row>
    <row r="665" spans="2:10">
      <c r="B665" s="118">
        <v>43102</v>
      </c>
      <c r="C665" s="123">
        <v>0.62585648148148143</v>
      </c>
      <c r="D665" s="124">
        <v>500</v>
      </c>
      <c r="E665" s="124">
        <v>18.364000000000001</v>
      </c>
      <c r="F665" s="124">
        <v>9182</v>
      </c>
      <c r="G665" s="124" t="s">
        <v>23</v>
      </c>
      <c r="J665" s="9"/>
    </row>
    <row r="666" spans="2:10">
      <c r="B666" s="118">
        <v>43102</v>
      </c>
      <c r="C666" s="123">
        <v>0.62585648148148143</v>
      </c>
      <c r="D666" s="124">
        <v>403</v>
      </c>
      <c r="E666" s="124">
        <v>18.364000000000001</v>
      </c>
      <c r="F666" s="124">
        <v>7400.692</v>
      </c>
      <c r="G666" s="124" t="s">
        <v>23</v>
      </c>
      <c r="J666" s="9"/>
    </row>
    <row r="667" spans="2:10">
      <c r="B667" s="118">
        <v>43102</v>
      </c>
      <c r="C667" s="123">
        <v>0.62685185185185188</v>
      </c>
      <c r="D667" s="124">
        <v>158</v>
      </c>
      <c r="E667" s="124">
        <v>18.372</v>
      </c>
      <c r="F667" s="124">
        <v>2902.7759999999998</v>
      </c>
      <c r="G667" s="124" t="s">
        <v>23</v>
      </c>
      <c r="J667" s="9"/>
    </row>
    <row r="668" spans="2:10">
      <c r="B668" s="118">
        <v>43102</v>
      </c>
      <c r="C668" s="123">
        <v>0.62685185185185188</v>
      </c>
      <c r="D668" s="124">
        <v>500</v>
      </c>
      <c r="E668" s="124">
        <v>18.372</v>
      </c>
      <c r="F668" s="124">
        <v>9186</v>
      </c>
      <c r="G668" s="124" t="s">
        <v>23</v>
      </c>
      <c r="J668" s="9"/>
    </row>
    <row r="669" spans="2:10">
      <c r="B669" s="118">
        <v>43102</v>
      </c>
      <c r="C669" s="123">
        <v>0.62685185185185188</v>
      </c>
      <c r="D669" s="124">
        <v>500</v>
      </c>
      <c r="E669" s="124">
        <v>18.372</v>
      </c>
      <c r="F669" s="124">
        <v>9186</v>
      </c>
      <c r="G669" s="124" t="s">
        <v>23</v>
      </c>
      <c r="J669" s="9"/>
    </row>
    <row r="670" spans="2:10">
      <c r="B670" s="118">
        <v>43102</v>
      </c>
      <c r="C670" s="123">
        <v>0.62685185185185188</v>
      </c>
      <c r="D670" s="124">
        <v>198</v>
      </c>
      <c r="E670" s="124">
        <v>18.372</v>
      </c>
      <c r="F670" s="124">
        <v>3637.6559999999999</v>
      </c>
      <c r="G670" s="124" t="s">
        <v>23</v>
      </c>
      <c r="J670" s="9"/>
    </row>
    <row r="671" spans="2:10">
      <c r="B671" s="118">
        <v>43102</v>
      </c>
      <c r="C671" s="123">
        <v>0.62685185185185188</v>
      </c>
      <c r="D671" s="124">
        <v>438</v>
      </c>
      <c r="E671" s="124">
        <v>18.372</v>
      </c>
      <c r="F671" s="124">
        <v>8046.9359999999997</v>
      </c>
      <c r="G671" s="124" t="s">
        <v>23</v>
      </c>
      <c r="J671" s="9"/>
    </row>
    <row r="672" spans="2:10">
      <c r="B672" s="118">
        <v>43102</v>
      </c>
      <c r="C672" s="123">
        <v>0.62718750000000001</v>
      </c>
      <c r="D672" s="124">
        <v>533</v>
      </c>
      <c r="E672" s="124">
        <v>18.38</v>
      </c>
      <c r="F672" s="124">
        <v>9796.5399999999991</v>
      </c>
      <c r="G672" s="124" t="s">
        <v>23</v>
      </c>
      <c r="J672" s="9"/>
    </row>
    <row r="673" spans="2:10">
      <c r="B673" s="118">
        <v>43102</v>
      </c>
      <c r="C673" s="123">
        <v>0.62740740740740741</v>
      </c>
      <c r="D673" s="124">
        <v>16</v>
      </c>
      <c r="E673" s="124">
        <v>18.378</v>
      </c>
      <c r="F673" s="124">
        <v>294.048</v>
      </c>
      <c r="G673" s="124" t="s">
        <v>23</v>
      </c>
      <c r="J673" s="9"/>
    </row>
    <row r="674" spans="2:10">
      <c r="B674" s="118">
        <v>43102</v>
      </c>
      <c r="C674" s="123">
        <v>0.62740740740740741</v>
      </c>
      <c r="D674" s="124">
        <v>221</v>
      </c>
      <c r="E674" s="124">
        <v>18.378</v>
      </c>
      <c r="F674" s="124">
        <v>4061.538</v>
      </c>
      <c r="G674" s="124" t="s">
        <v>23</v>
      </c>
      <c r="J674" s="9"/>
    </row>
    <row r="675" spans="2:10">
      <c r="B675" s="118">
        <v>43102</v>
      </c>
      <c r="C675" s="123">
        <v>0.62740740740740741</v>
      </c>
      <c r="D675" s="124">
        <v>157</v>
      </c>
      <c r="E675" s="124">
        <v>18.376000000000001</v>
      </c>
      <c r="F675" s="124">
        <v>2885.0320000000002</v>
      </c>
      <c r="G675" s="124" t="s">
        <v>23</v>
      </c>
      <c r="J675" s="9"/>
    </row>
    <row r="676" spans="2:10">
      <c r="B676" s="118">
        <v>43102</v>
      </c>
      <c r="C676" s="123">
        <v>0.62765046296296301</v>
      </c>
      <c r="D676" s="124">
        <v>23</v>
      </c>
      <c r="E676" s="124">
        <v>18.373999999999999</v>
      </c>
      <c r="F676" s="124">
        <v>422.60199999999998</v>
      </c>
      <c r="G676" s="124" t="s">
        <v>23</v>
      </c>
      <c r="J676" s="9"/>
    </row>
    <row r="677" spans="2:10">
      <c r="B677" s="118">
        <v>43102</v>
      </c>
      <c r="C677" s="123">
        <v>0.62870370370370365</v>
      </c>
      <c r="D677" s="124">
        <v>971</v>
      </c>
      <c r="E677" s="124">
        <v>18.373999999999999</v>
      </c>
      <c r="F677" s="124">
        <v>17841.153999999999</v>
      </c>
      <c r="G677" s="124" t="s">
        <v>23</v>
      </c>
      <c r="J677" s="9"/>
    </row>
    <row r="678" spans="2:10">
      <c r="B678" s="118">
        <v>43102</v>
      </c>
      <c r="C678" s="123">
        <v>0.62870370370370365</v>
      </c>
      <c r="D678" s="124">
        <v>593</v>
      </c>
      <c r="E678" s="124">
        <v>18.373999999999999</v>
      </c>
      <c r="F678" s="124">
        <v>10895.781999999999</v>
      </c>
      <c r="G678" s="124" t="s">
        <v>23</v>
      </c>
      <c r="J678" s="9"/>
    </row>
    <row r="679" spans="2:10">
      <c r="B679" s="118">
        <v>43102</v>
      </c>
      <c r="C679" s="123">
        <v>0.62870370370370365</v>
      </c>
      <c r="D679" s="124">
        <v>438</v>
      </c>
      <c r="E679" s="124">
        <v>18.372</v>
      </c>
      <c r="F679" s="124">
        <v>8046.9359999999997</v>
      </c>
      <c r="G679" s="124" t="s">
        <v>23</v>
      </c>
      <c r="J679" s="9"/>
    </row>
    <row r="680" spans="2:10">
      <c r="B680" s="118">
        <v>43102</v>
      </c>
      <c r="C680" s="123">
        <v>0.62875000000000003</v>
      </c>
      <c r="D680" s="124">
        <v>124</v>
      </c>
      <c r="E680" s="124">
        <v>18.372</v>
      </c>
      <c r="F680" s="124">
        <v>2278.1280000000002</v>
      </c>
      <c r="G680" s="124" t="s">
        <v>23</v>
      </c>
      <c r="J680" s="9"/>
    </row>
    <row r="681" spans="2:10">
      <c r="B681" s="118">
        <v>43102</v>
      </c>
      <c r="C681" s="123">
        <v>0.62875000000000003</v>
      </c>
      <c r="D681" s="124">
        <v>249</v>
      </c>
      <c r="E681" s="124">
        <v>18.37</v>
      </c>
      <c r="F681" s="124">
        <v>4574.13</v>
      </c>
      <c r="G681" s="124" t="s">
        <v>23</v>
      </c>
      <c r="J681" s="9"/>
    </row>
    <row r="682" spans="2:10">
      <c r="B682" s="118">
        <v>43102</v>
      </c>
      <c r="C682" s="123">
        <v>0.62892361111111106</v>
      </c>
      <c r="D682" s="124">
        <v>113</v>
      </c>
      <c r="E682" s="124">
        <v>18.366</v>
      </c>
      <c r="F682" s="124">
        <v>2075.3580000000002</v>
      </c>
      <c r="G682" s="124" t="s">
        <v>23</v>
      </c>
      <c r="J682" s="9"/>
    </row>
    <row r="683" spans="2:10">
      <c r="B683" s="118">
        <v>43102</v>
      </c>
      <c r="C683" s="123">
        <v>0.62892361111111106</v>
      </c>
      <c r="D683" s="124">
        <v>205</v>
      </c>
      <c r="E683" s="124">
        <v>18.36</v>
      </c>
      <c r="F683" s="124">
        <v>3763.7999999999997</v>
      </c>
      <c r="G683" s="124" t="s">
        <v>23</v>
      </c>
      <c r="J683" s="9"/>
    </row>
    <row r="684" spans="2:10">
      <c r="B684" s="118">
        <v>43102</v>
      </c>
      <c r="C684" s="123">
        <v>0.62930555555555556</v>
      </c>
      <c r="D684" s="124">
        <v>476</v>
      </c>
      <c r="E684" s="124">
        <v>18.36</v>
      </c>
      <c r="F684" s="124">
        <v>8739.36</v>
      </c>
      <c r="G684" s="124" t="s">
        <v>23</v>
      </c>
      <c r="J684" s="9"/>
    </row>
    <row r="685" spans="2:10">
      <c r="B685" s="118">
        <v>43102</v>
      </c>
      <c r="C685" s="123">
        <v>0.62930555555555556</v>
      </c>
      <c r="D685" s="124">
        <v>295</v>
      </c>
      <c r="E685" s="124">
        <v>18.36</v>
      </c>
      <c r="F685" s="124">
        <v>5416.2</v>
      </c>
      <c r="G685" s="124" t="s">
        <v>23</v>
      </c>
      <c r="J685" s="9"/>
    </row>
    <row r="686" spans="2:10">
      <c r="B686" s="118">
        <v>43102</v>
      </c>
      <c r="C686" s="123">
        <v>0.63083333333333336</v>
      </c>
      <c r="D686" s="124">
        <v>68</v>
      </c>
      <c r="E686" s="124">
        <v>18.376000000000001</v>
      </c>
      <c r="F686" s="124">
        <v>1249.568</v>
      </c>
      <c r="G686" s="124" t="s">
        <v>23</v>
      </c>
      <c r="J686" s="9"/>
    </row>
    <row r="687" spans="2:10">
      <c r="B687" s="118">
        <v>43102</v>
      </c>
      <c r="C687" s="123">
        <v>0.63083333333333336</v>
      </c>
      <c r="D687" s="124">
        <v>115</v>
      </c>
      <c r="E687" s="124">
        <v>18.376000000000001</v>
      </c>
      <c r="F687" s="124">
        <v>2113.2400000000002</v>
      </c>
      <c r="G687" s="124" t="s">
        <v>23</v>
      </c>
      <c r="J687" s="9"/>
    </row>
    <row r="688" spans="2:10">
      <c r="B688" s="118">
        <v>43102</v>
      </c>
      <c r="C688" s="123">
        <v>0.63130787037037039</v>
      </c>
      <c r="D688" s="124">
        <v>1916</v>
      </c>
      <c r="E688" s="124">
        <v>18.373999999999999</v>
      </c>
      <c r="F688" s="124">
        <v>35204.583999999995</v>
      </c>
      <c r="G688" s="124" t="s">
        <v>23</v>
      </c>
      <c r="J688" s="9"/>
    </row>
    <row r="689" spans="2:10">
      <c r="B689" s="118">
        <v>43102</v>
      </c>
      <c r="C689" s="123">
        <v>0.63160879629629629</v>
      </c>
      <c r="D689" s="124">
        <v>209</v>
      </c>
      <c r="E689" s="124">
        <v>18.376000000000001</v>
      </c>
      <c r="F689" s="124">
        <v>3840.5840000000003</v>
      </c>
      <c r="G689" s="124" t="s">
        <v>23</v>
      </c>
      <c r="J689" s="9"/>
    </row>
    <row r="690" spans="2:10">
      <c r="B690" s="118">
        <v>43102</v>
      </c>
      <c r="C690" s="123">
        <v>0.63160879629629629</v>
      </c>
      <c r="D690" s="124">
        <v>19</v>
      </c>
      <c r="E690" s="124">
        <v>18.376000000000001</v>
      </c>
      <c r="F690" s="124">
        <v>349.14400000000001</v>
      </c>
      <c r="G690" s="124" t="s">
        <v>23</v>
      </c>
      <c r="J690" s="9"/>
    </row>
    <row r="691" spans="2:10">
      <c r="B691" s="118">
        <v>43102</v>
      </c>
      <c r="C691" s="123">
        <v>0.6317476851851852</v>
      </c>
      <c r="D691" s="124">
        <v>225</v>
      </c>
      <c r="E691" s="124">
        <v>18.376000000000001</v>
      </c>
      <c r="F691" s="124">
        <v>4134.6000000000004</v>
      </c>
      <c r="G691" s="124" t="s">
        <v>23</v>
      </c>
      <c r="J691" s="9"/>
    </row>
    <row r="692" spans="2:10">
      <c r="B692" s="118">
        <v>43102</v>
      </c>
      <c r="C692" s="123">
        <v>0.63231481481481489</v>
      </c>
      <c r="D692" s="124">
        <v>518</v>
      </c>
      <c r="E692" s="124">
        <v>18.384</v>
      </c>
      <c r="F692" s="124">
        <v>9522.9120000000003</v>
      </c>
      <c r="G692" s="124" t="s">
        <v>23</v>
      </c>
      <c r="J692" s="9"/>
    </row>
    <row r="693" spans="2:10">
      <c r="B693" s="118">
        <v>43102</v>
      </c>
      <c r="C693" s="123">
        <v>0.63231481481481489</v>
      </c>
      <c r="D693" s="124">
        <v>300</v>
      </c>
      <c r="E693" s="124">
        <v>18.384</v>
      </c>
      <c r="F693" s="124">
        <v>5515.2</v>
      </c>
      <c r="G693" s="124" t="s">
        <v>23</v>
      </c>
      <c r="J693" s="9"/>
    </row>
    <row r="694" spans="2:10">
      <c r="B694" s="118">
        <v>43102</v>
      </c>
      <c r="C694" s="123">
        <v>0.63247685185185187</v>
      </c>
      <c r="D694" s="124">
        <v>100</v>
      </c>
      <c r="E694" s="124">
        <v>18.39</v>
      </c>
      <c r="F694" s="124">
        <v>1839</v>
      </c>
      <c r="G694" s="124" t="s">
        <v>23</v>
      </c>
      <c r="J694" s="9"/>
    </row>
    <row r="695" spans="2:10">
      <c r="B695" s="118">
        <v>43102</v>
      </c>
      <c r="C695" s="123">
        <v>0.63249999999999995</v>
      </c>
      <c r="D695" s="124">
        <v>100</v>
      </c>
      <c r="E695" s="124">
        <v>18.39</v>
      </c>
      <c r="F695" s="124">
        <v>1839</v>
      </c>
      <c r="G695" s="124" t="s">
        <v>23</v>
      </c>
      <c r="J695" s="9"/>
    </row>
    <row r="696" spans="2:10">
      <c r="B696" s="118">
        <v>43102</v>
      </c>
      <c r="C696" s="123">
        <v>0.63263888888888886</v>
      </c>
      <c r="D696" s="124">
        <v>500</v>
      </c>
      <c r="E696" s="124">
        <v>18.39</v>
      </c>
      <c r="F696" s="124">
        <v>9195</v>
      </c>
      <c r="G696" s="124" t="s">
        <v>23</v>
      </c>
      <c r="J696" s="9"/>
    </row>
    <row r="697" spans="2:10">
      <c r="B697" s="118">
        <v>43102</v>
      </c>
      <c r="C697" s="123">
        <v>0.63302083333333337</v>
      </c>
      <c r="D697" s="124">
        <v>1511</v>
      </c>
      <c r="E697" s="124">
        <v>18.385999999999999</v>
      </c>
      <c r="F697" s="124">
        <v>27781.245999999999</v>
      </c>
      <c r="G697" s="124" t="s">
        <v>23</v>
      </c>
      <c r="J697" s="9"/>
    </row>
    <row r="698" spans="2:10">
      <c r="B698" s="118">
        <v>43102</v>
      </c>
      <c r="C698" s="123">
        <v>0.63337962962962957</v>
      </c>
      <c r="D698" s="124">
        <v>364</v>
      </c>
      <c r="E698" s="124">
        <v>18.385999999999999</v>
      </c>
      <c r="F698" s="124">
        <v>6692.5039999999999</v>
      </c>
      <c r="G698" s="124" t="s">
        <v>23</v>
      </c>
      <c r="J698" s="9"/>
    </row>
    <row r="699" spans="2:10">
      <c r="B699" s="118">
        <v>43102</v>
      </c>
      <c r="C699" s="123">
        <v>0.63368055555555558</v>
      </c>
      <c r="D699" s="124">
        <v>1578</v>
      </c>
      <c r="E699" s="124">
        <v>18.384</v>
      </c>
      <c r="F699" s="124">
        <v>29009.952000000001</v>
      </c>
      <c r="G699" s="124" t="s">
        <v>23</v>
      </c>
      <c r="J699" s="9"/>
    </row>
    <row r="700" spans="2:10">
      <c r="B700" s="118">
        <v>43102</v>
      </c>
      <c r="C700" s="123">
        <v>0.63440972222222225</v>
      </c>
      <c r="D700" s="124">
        <v>44</v>
      </c>
      <c r="E700" s="124">
        <v>18.391999999999999</v>
      </c>
      <c r="F700" s="124">
        <v>809.24799999999993</v>
      </c>
      <c r="G700" s="124" t="s">
        <v>23</v>
      </c>
      <c r="J700" s="9"/>
    </row>
    <row r="701" spans="2:10">
      <c r="B701" s="118">
        <v>43102</v>
      </c>
      <c r="C701" s="123">
        <v>0.63440972222222225</v>
      </c>
      <c r="D701" s="124">
        <v>577</v>
      </c>
      <c r="E701" s="124">
        <v>18.391999999999999</v>
      </c>
      <c r="F701" s="124">
        <v>10612.183999999999</v>
      </c>
      <c r="G701" s="124" t="s">
        <v>23</v>
      </c>
      <c r="J701" s="9"/>
    </row>
    <row r="702" spans="2:10">
      <c r="B702" s="118">
        <v>43102</v>
      </c>
      <c r="C702" s="123">
        <v>0.63445601851851852</v>
      </c>
      <c r="D702" s="124">
        <v>555</v>
      </c>
      <c r="E702" s="124">
        <v>18.39</v>
      </c>
      <c r="F702" s="124">
        <v>10206.450000000001</v>
      </c>
      <c r="G702" s="124" t="s">
        <v>23</v>
      </c>
      <c r="J702" s="9"/>
    </row>
    <row r="703" spans="2:10">
      <c r="B703" s="118">
        <v>43102</v>
      </c>
      <c r="C703" s="123">
        <v>0.63454861111111105</v>
      </c>
      <c r="D703" s="124">
        <v>116</v>
      </c>
      <c r="E703" s="124">
        <v>18.388000000000002</v>
      </c>
      <c r="F703" s="124">
        <v>2133.0080000000003</v>
      </c>
      <c r="G703" s="124" t="s">
        <v>23</v>
      </c>
      <c r="J703" s="9"/>
    </row>
    <row r="704" spans="2:10">
      <c r="B704" s="118">
        <v>43102</v>
      </c>
      <c r="C704" s="123">
        <v>0.63530092592592591</v>
      </c>
      <c r="D704" s="124">
        <v>894</v>
      </c>
      <c r="E704" s="124">
        <v>18.391999999999999</v>
      </c>
      <c r="F704" s="124">
        <v>16442.448</v>
      </c>
      <c r="G704" s="124" t="s">
        <v>23</v>
      </c>
      <c r="J704" s="9"/>
    </row>
    <row r="705" spans="2:10">
      <c r="B705" s="118">
        <v>43102</v>
      </c>
      <c r="C705" s="123">
        <v>0.63553240740740746</v>
      </c>
      <c r="D705" s="124">
        <v>554</v>
      </c>
      <c r="E705" s="124">
        <v>18.396000000000001</v>
      </c>
      <c r="F705" s="124">
        <v>10191.384</v>
      </c>
      <c r="G705" s="124" t="s">
        <v>23</v>
      </c>
      <c r="J705" s="9"/>
    </row>
    <row r="706" spans="2:10">
      <c r="B706" s="118">
        <v>43102</v>
      </c>
      <c r="C706" s="123">
        <v>0.635625</v>
      </c>
      <c r="D706" s="124">
        <v>140</v>
      </c>
      <c r="E706" s="124">
        <v>18.396000000000001</v>
      </c>
      <c r="F706" s="124">
        <v>2575.44</v>
      </c>
      <c r="G706" s="124" t="s">
        <v>23</v>
      </c>
      <c r="J706" s="9"/>
    </row>
    <row r="707" spans="2:10">
      <c r="B707" s="118">
        <v>43102</v>
      </c>
      <c r="C707" s="123">
        <v>0.6367708333333334</v>
      </c>
      <c r="D707" s="124">
        <v>200</v>
      </c>
      <c r="E707" s="124">
        <v>18.414000000000001</v>
      </c>
      <c r="F707" s="124">
        <v>3682.8</v>
      </c>
      <c r="G707" s="124" t="s">
        <v>23</v>
      </c>
      <c r="J707" s="9"/>
    </row>
    <row r="708" spans="2:10">
      <c r="B708" s="118">
        <v>43102</v>
      </c>
      <c r="C708" s="123">
        <v>0.63696759259259261</v>
      </c>
      <c r="D708" s="124">
        <v>671</v>
      </c>
      <c r="E708" s="124">
        <v>18.411999999999999</v>
      </c>
      <c r="F708" s="124">
        <v>12354.451999999999</v>
      </c>
      <c r="G708" s="124" t="s">
        <v>23</v>
      </c>
      <c r="J708" s="9"/>
    </row>
    <row r="709" spans="2:10">
      <c r="B709" s="118">
        <v>43102</v>
      </c>
      <c r="C709" s="123">
        <v>0.63696759259259261</v>
      </c>
      <c r="D709" s="124">
        <v>647</v>
      </c>
      <c r="E709" s="124">
        <v>18.411999999999999</v>
      </c>
      <c r="F709" s="124">
        <v>11912.563999999998</v>
      </c>
      <c r="G709" s="124" t="s">
        <v>23</v>
      </c>
      <c r="J709" s="9"/>
    </row>
    <row r="710" spans="2:10">
      <c r="B710" s="118">
        <v>43102</v>
      </c>
      <c r="C710" s="123">
        <v>0.63722222222222225</v>
      </c>
      <c r="D710" s="124">
        <v>711</v>
      </c>
      <c r="E710" s="124">
        <v>18.408000000000001</v>
      </c>
      <c r="F710" s="124">
        <v>13088.088000000002</v>
      </c>
      <c r="G710" s="124" t="s">
        <v>23</v>
      </c>
      <c r="J710" s="9"/>
    </row>
    <row r="711" spans="2:10">
      <c r="B711" s="118">
        <v>43102</v>
      </c>
      <c r="C711" s="123">
        <v>0.63826388888888885</v>
      </c>
      <c r="D711" s="124">
        <v>298</v>
      </c>
      <c r="E711" s="124">
        <v>18.41</v>
      </c>
      <c r="F711" s="124">
        <v>5486.18</v>
      </c>
      <c r="G711" s="124" t="s">
        <v>23</v>
      </c>
      <c r="J711" s="9"/>
    </row>
    <row r="712" spans="2:10">
      <c r="B712" s="118">
        <v>43102</v>
      </c>
      <c r="C712" s="123">
        <v>0.63826388888888885</v>
      </c>
      <c r="D712" s="124">
        <v>214</v>
      </c>
      <c r="E712" s="124">
        <v>18.41</v>
      </c>
      <c r="F712" s="124">
        <v>3939.7400000000002</v>
      </c>
      <c r="G712" s="124" t="s">
        <v>23</v>
      </c>
      <c r="J712" s="9"/>
    </row>
    <row r="713" spans="2:10">
      <c r="B713" s="118">
        <v>43102</v>
      </c>
      <c r="C713" s="123">
        <v>0.63826388888888885</v>
      </c>
      <c r="D713" s="124">
        <v>632</v>
      </c>
      <c r="E713" s="124">
        <v>18.41</v>
      </c>
      <c r="F713" s="124">
        <v>11635.12</v>
      </c>
      <c r="G713" s="124" t="s">
        <v>23</v>
      </c>
      <c r="J713" s="9"/>
    </row>
    <row r="714" spans="2:10">
      <c r="B714" s="118">
        <v>43102</v>
      </c>
      <c r="C714" s="123">
        <v>0.63826388888888885</v>
      </c>
      <c r="D714" s="124">
        <v>301</v>
      </c>
      <c r="E714" s="124">
        <v>18.41</v>
      </c>
      <c r="F714" s="124">
        <v>5541.41</v>
      </c>
      <c r="G714" s="124" t="s">
        <v>23</v>
      </c>
      <c r="J714" s="9"/>
    </row>
    <row r="715" spans="2:10">
      <c r="B715" s="118">
        <v>43102</v>
      </c>
      <c r="C715" s="123">
        <v>0.63826388888888885</v>
      </c>
      <c r="D715" s="124">
        <v>307</v>
      </c>
      <c r="E715" s="124">
        <v>18.41</v>
      </c>
      <c r="F715" s="124">
        <v>5651.87</v>
      </c>
      <c r="G715" s="124" t="s">
        <v>23</v>
      </c>
      <c r="J715" s="9"/>
    </row>
    <row r="716" spans="2:10">
      <c r="B716" s="118">
        <v>43102</v>
      </c>
      <c r="C716" s="123">
        <v>0.63826388888888885</v>
      </c>
      <c r="D716" s="124">
        <v>3</v>
      </c>
      <c r="E716" s="124">
        <v>18.41</v>
      </c>
      <c r="F716" s="124">
        <v>55.230000000000004</v>
      </c>
      <c r="G716" s="124" t="s">
        <v>23</v>
      </c>
      <c r="J716" s="9"/>
    </row>
    <row r="717" spans="2:10">
      <c r="B717" s="118">
        <v>43102</v>
      </c>
      <c r="C717" s="123">
        <v>0.63907407407407402</v>
      </c>
      <c r="D717" s="124">
        <v>1012</v>
      </c>
      <c r="E717" s="124">
        <v>18.411999999999999</v>
      </c>
      <c r="F717" s="124">
        <v>18632.944</v>
      </c>
      <c r="G717" s="124" t="s">
        <v>23</v>
      </c>
      <c r="J717" s="9"/>
    </row>
    <row r="718" spans="2:10">
      <c r="B718" s="118">
        <v>43102</v>
      </c>
      <c r="C718" s="123">
        <v>0.64054398148148151</v>
      </c>
      <c r="D718" s="124">
        <v>269</v>
      </c>
      <c r="E718" s="124">
        <v>18.425999999999998</v>
      </c>
      <c r="F718" s="124">
        <v>4956.5939999999991</v>
      </c>
      <c r="G718" s="124" t="s">
        <v>23</v>
      </c>
      <c r="J718" s="9"/>
    </row>
    <row r="719" spans="2:10">
      <c r="B719" s="118">
        <v>43102</v>
      </c>
      <c r="C719" s="123">
        <v>0.64059027777777777</v>
      </c>
      <c r="D719" s="124">
        <v>1304</v>
      </c>
      <c r="E719" s="124">
        <v>18.422000000000001</v>
      </c>
      <c r="F719" s="124">
        <v>24022.288</v>
      </c>
      <c r="G719" s="124" t="s">
        <v>23</v>
      </c>
      <c r="J719" s="9"/>
    </row>
    <row r="720" spans="2:10">
      <c r="B720" s="118">
        <v>43102</v>
      </c>
      <c r="C720" s="123">
        <v>0.64059027777777777</v>
      </c>
      <c r="D720" s="124">
        <v>29</v>
      </c>
      <c r="E720" s="124">
        <v>18.423999999999999</v>
      </c>
      <c r="F720" s="124">
        <v>534.29599999999994</v>
      </c>
      <c r="G720" s="124" t="s">
        <v>23</v>
      </c>
      <c r="J720" s="9"/>
    </row>
    <row r="721" spans="2:10">
      <c r="B721" s="118">
        <v>43102</v>
      </c>
      <c r="C721" s="123">
        <v>0.64059027777777777</v>
      </c>
      <c r="D721" s="124">
        <v>167</v>
      </c>
      <c r="E721" s="124">
        <v>18.425999999999998</v>
      </c>
      <c r="F721" s="124">
        <v>3077.1419999999998</v>
      </c>
      <c r="G721" s="124" t="s">
        <v>23</v>
      </c>
      <c r="J721" s="9"/>
    </row>
    <row r="722" spans="2:10">
      <c r="B722" s="118">
        <v>43102</v>
      </c>
      <c r="C722" s="123">
        <v>0.64059027777777777</v>
      </c>
      <c r="D722" s="124">
        <v>51</v>
      </c>
      <c r="E722" s="124">
        <v>18.425999999999998</v>
      </c>
      <c r="F722" s="124">
        <v>939.72599999999989</v>
      </c>
      <c r="G722" s="124" t="s">
        <v>23</v>
      </c>
      <c r="J722" s="9"/>
    </row>
    <row r="723" spans="2:10">
      <c r="B723" s="118">
        <v>43102</v>
      </c>
      <c r="C723" s="123">
        <v>0.64127314814814818</v>
      </c>
      <c r="D723" s="124">
        <v>198</v>
      </c>
      <c r="E723" s="124">
        <v>18.423999999999999</v>
      </c>
      <c r="F723" s="124">
        <v>3647.9519999999998</v>
      </c>
      <c r="G723" s="124" t="s">
        <v>23</v>
      </c>
      <c r="J723" s="9"/>
    </row>
    <row r="724" spans="2:10">
      <c r="B724" s="118">
        <v>43102</v>
      </c>
      <c r="C724" s="123">
        <v>0.6413888888888889</v>
      </c>
      <c r="D724" s="124">
        <v>412</v>
      </c>
      <c r="E724" s="124">
        <v>18.422000000000001</v>
      </c>
      <c r="F724" s="124">
        <v>7589.8640000000005</v>
      </c>
      <c r="G724" s="124" t="s">
        <v>23</v>
      </c>
      <c r="J724" s="9"/>
    </row>
    <row r="725" spans="2:10">
      <c r="B725" s="118">
        <v>43102</v>
      </c>
      <c r="C725" s="123">
        <v>0.64144675925925931</v>
      </c>
      <c r="D725" s="124">
        <v>1022</v>
      </c>
      <c r="E725" s="124">
        <v>18.420000000000002</v>
      </c>
      <c r="F725" s="124">
        <v>18825.240000000002</v>
      </c>
      <c r="G725" s="124" t="s">
        <v>23</v>
      </c>
      <c r="J725" s="9"/>
    </row>
    <row r="726" spans="2:10">
      <c r="B726" s="118">
        <v>43102</v>
      </c>
      <c r="C726" s="123">
        <v>0.64212962962962961</v>
      </c>
      <c r="D726" s="124">
        <v>792</v>
      </c>
      <c r="E726" s="124">
        <v>18.423999999999999</v>
      </c>
      <c r="F726" s="124">
        <v>14591.807999999999</v>
      </c>
      <c r="G726" s="124" t="s">
        <v>23</v>
      </c>
      <c r="J726" s="9"/>
    </row>
    <row r="727" spans="2:10">
      <c r="B727" s="118">
        <v>43102</v>
      </c>
      <c r="C727" s="123">
        <v>0.64212962962962961</v>
      </c>
      <c r="D727" s="124">
        <v>460</v>
      </c>
      <c r="E727" s="124">
        <v>18.423999999999999</v>
      </c>
      <c r="F727" s="124">
        <v>8475.0399999999991</v>
      </c>
      <c r="G727" s="124" t="s">
        <v>23</v>
      </c>
      <c r="J727" s="9"/>
    </row>
    <row r="728" spans="2:10">
      <c r="B728" s="118">
        <v>43102</v>
      </c>
      <c r="C728" s="123">
        <v>0.64293981481481477</v>
      </c>
      <c r="D728" s="124">
        <v>280</v>
      </c>
      <c r="E728" s="124">
        <v>18.434000000000001</v>
      </c>
      <c r="F728" s="124">
        <v>5161.5200000000004</v>
      </c>
      <c r="G728" s="124" t="s">
        <v>23</v>
      </c>
      <c r="J728" s="9"/>
    </row>
    <row r="729" spans="2:10">
      <c r="B729" s="118">
        <v>43102</v>
      </c>
      <c r="C729" s="123">
        <v>0.64303240740740741</v>
      </c>
      <c r="D729" s="124">
        <v>129</v>
      </c>
      <c r="E729" s="124">
        <v>18.434000000000001</v>
      </c>
      <c r="F729" s="124">
        <v>2377.9860000000003</v>
      </c>
      <c r="G729" s="124" t="s">
        <v>23</v>
      </c>
      <c r="J729" s="9"/>
    </row>
    <row r="730" spans="2:10">
      <c r="B730" s="118">
        <v>43102</v>
      </c>
      <c r="C730" s="123">
        <v>0.64322916666666663</v>
      </c>
      <c r="D730" s="124">
        <v>2113</v>
      </c>
      <c r="E730" s="124">
        <v>18.431999999999999</v>
      </c>
      <c r="F730" s="124">
        <v>38946.815999999999</v>
      </c>
      <c r="G730" s="124" t="s">
        <v>23</v>
      </c>
      <c r="J730" s="9"/>
    </row>
    <row r="731" spans="2:10">
      <c r="B731" s="118">
        <v>43102</v>
      </c>
      <c r="C731" s="123">
        <v>0.64322916666666663</v>
      </c>
      <c r="D731" s="124">
        <v>314</v>
      </c>
      <c r="E731" s="124">
        <v>18.43</v>
      </c>
      <c r="F731" s="124">
        <v>5787.0199999999995</v>
      </c>
      <c r="G731" s="124" t="s">
        <v>23</v>
      </c>
      <c r="J731" s="9"/>
    </row>
    <row r="732" spans="2:10">
      <c r="B732" s="118">
        <v>43102</v>
      </c>
      <c r="C732" s="123">
        <v>0.64398148148148149</v>
      </c>
      <c r="D732" s="124">
        <v>351</v>
      </c>
      <c r="E732" s="124">
        <v>18.43</v>
      </c>
      <c r="F732" s="124">
        <v>6468.93</v>
      </c>
      <c r="G732" s="124" t="s">
        <v>23</v>
      </c>
      <c r="J732" s="9"/>
    </row>
    <row r="733" spans="2:10">
      <c r="B733" s="118">
        <v>43102</v>
      </c>
      <c r="C733" s="123">
        <v>0.64398148148148149</v>
      </c>
      <c r="D733" s="124">
        <v>767</v>
      </c>
      <c r="E733" s="124">
        <v>18.43</v>
      </c>
      <c r="F733" s="124">
        <v>14135.81</v>
      </c>
      <c r="G733" s="124" t="s">
        <v>23</v>
      </c>
      <c r="J733" s="9"/>
    </row>
    <row r="734" spans="2:10">
      <c r="B734" s="118">
        <v>43102</v>
      </c>
      <c r="C734" s="123">
        <v>0.64402777777777775</v>
      </c>
      <c r="D734" s="124">
        <v>264</v>
      </c>
      <c r="E734" s="124">
        <v>18.428000000000001</v>
      </c>
      <c r="F734" s="124">
        <v>4864.9920000000002</v>
      </c>
      <c r="G734" s="124" t="s">
        <v>23</v>
      </c>
      <c r="J734" s="9"/>
    </row>
    <row r="735" spans="2:10">
      <c r="B735" s="118">
        <v>43102</v>
      </c>
      <c r="C735" s="123">
        <v>0.64465277777777785</v>
      </c>
      <c r="D735" s="124">
        <v>461</v>
      </c>
      <c r="E735" s="124">
        <v>18.428000000000001</v>
      </c>
      <c r="F735" s="124">
        <v>8495.3080000000009</v>
      </c>
      <c r="G735" s="124" t="s">
        <v>23</v>
      </c>
      <c r="J735" s="9"/>
    </row>
    <row r="736" spans="2:10">
      <c r="B736" s="118">
        <v>43102</v>
      </c>
      <c r="C736" s="123">
        <v>0.64465277777777785</v>
      </c>
      <c r="D736" s="124">
        <v>632</v>
      </c>
      <c r="E736" s="124">
        <v>18.425999999999998</v>
      </c>
      <c r="F736" s="124">
        <v>11645.231999999998</v>
      </c>
      <c r="G736" s="124" t="s">
        <v>23</v>
      </c>
      <c r="J736" s="9"/>
    </row>
    <row r="737" spans="2:10">
      <c r="B737" s="118">
        <v>43102</v>
      </c>
      <c r="C737" s="123">
        <v>0.64465277777777785</v>
      </c>
      <c r="D737" s="124">
        <v>105</v>
      </c>
      <c r="E737" s="124">
        <v>18.425999999999998</v>
      </c>
      <c r="F737" s="124">
        <v>1934.7299999999998</v>
      </c>
      <c r="G737" s="124" t="s">
        <v>23</v>
      </c>
      <c r="J737" s="9"/>
    </row>
    <row r="738" spans="2:10">
      <c r="B738" s="118">
        <v>43102</v>
      </c>
      <c r="C738" s="123">
        <v>0.6447222222222222</v>
      </c>
      <c r="D738" s="124">
        <v>122</v>
      </c>
      <c r="E738" s="124">
        <v>18.422000000000001</v>
      </c>
      <c r="F738" s="124">
        <v>2247.4839999999999</v>
      </c>
      <c r="G738" s="124" t="s">
        <v>23</v>
      </c>
      <c r="J738" s="9"/>
    </row>
    <row r="739" spans="2:10">
      <c r="B739" s="118">
        <v>43102</v>
      </c>
      <c r="C739" s="123">
        <v>0.64539351851851856</v>
      </c>
      <c r="D739" s="124">
        <v>1077</v>
      </c>
      <c r="E739" s="124">
        <v>18.414000000000001</v>
      </c>
      <c r="F739" s="124">
        <v>19831.878000000001</v>
      </c>
      <c r="G739" s="124" t="s">
        <v>23</v>
      </c>
      <c r="J739" s="9"/>
    </row>
    <row r="740" spans="2:10">
      <c r="B740" s="118">
        <v>43102</v>
      </c>
      <c r="C740" s="123">
        <v>0.64539351851851856</v>
      </c>
      <c r="D740" s="124">
        <v>121</v>
      </c>
      <c r="E740" s="124">
        <v>18.414000000000001</v>
      </c>
      <c r="F740" s="124">
        <v>2228.0940000000001</v>
      </c>
      <c r="G740" s="124" t="s">
        <v>23</v>
      </c>
      <c r="J740" s="9"/>
    </row>
    <row r="741" spans="2:10">
      <c r="B741" s="118">
        <v>43102</v>
      </c>
      <c r="C741" s="123">
        <v>0.64545138888888887</v>
      </c>
      <c r="D741" s="124">
        <v>122</v>
      </c>
      <c r="E741" s="124">
        <v>18.408000000000001</v>
      </c>
      <c r="F741" s="124">
        <v>2245.7760000000003</v>
      </c>
      <c r="G741" s="124" t="s">
        <v>23</v>
      </c>
      <c r="J741" s="9"/>
    </row>
    <row r="742" spans="2:10">
      <c r="B742" s="118">
        <v>43102</v>
      </c>
      <c r="C742" s="123">
        <v>0.64568287037037042</v>
      </c>
      <c r="D742" s="124">
        <v>346</v>
      </c>
      <c r="E742" s="124">
        <v>18.404</v>
      </c>
      <c r="F742" s="124">
        <v>6367.7839999999997</v>
      </c>
      <c r="G742" s="124" t="s">
        <v>23</v>
      </c>
      <c r="J742" s="9"/>
    </row>
    <row r="743" spans="2:10">
      <c r="B743" s="118">
        <v>43102</v>
      </c>
      <c r="C743" s="123">
        <v>0.64587962962962964</v>
      </c>
      <c r="D743" s="124">
        <v>365</v>
      </c>
      <c r="E743" s="124">
        <v>18.402000000000001</v>
      </c>
      <c r="F743" s="124">
        <v>6716.7300000000005</v>
      </c>
      <c r="G743" s="124" t="s">
        <v>23</v>
      </c>
      <c r="J743" s="9"/>
    </row>
    <row r="744" spans="2:10">
      <c r="B744" s="118">
        <v>43102</v>
      </c>
      <c r="C744" s="123">
        <v>0.64594907407407409</v>
      </c>
      <c r="D744" s="124">
        <v>124</v>
      </c>
      <c r="E744" s="124">
        <v>18.402000000000001</v>
      </c>
      <c r="F744" s="124">
        <v>2281.848</v>
      </c>
      <c r="G744" s="124" t="s">
        <v>23</v>
      </c>
      <c r="J744" s="9"/>
    </row>
    <row r="745" spans="2:10">
      <c r="B745" s="118">
        <v>43102</v>
      </c>
      <c r="C745" s="123">
        <v>0.64601851851851855</v>
      </c>
      <c r="D745" s="124">
        <v>123</v>
      </c>
      <c r="E745" s="124">
        <v>18.399999999999999</v>
      </c>
      <c r="F745" s="124">
        <v>2263.1999999999998</v>
      </c>
      <c r="G745" s="124" t="s">
        <v>23</v>
      </c>
      <c r="J745" s="9"/>
    </row>
    <row r="746" spans="2:10">
      <c r="B746" s="118">
        <v>43102</v>
      </c>
      <c r="C746" s="123">
        <v>0.64641203703703709</v>
      </c>
      <c r="D746" s="124">
        <v>594</v>
      </c>
      <c r="E746" s="124">
        <v>18.396000000000001</v>
      </c>
      <c r="F746" s="124">
        <v>10927.224</v>
      </c>
      <c r="G746" s="124" t="s">
        <v>23</v>
      </c>
      <c r="J746" s="9"/>
    </row>
    <row r="747" spans="2:10">
      <c r="B747" s="118">
        <v>43102</v>
      </c>
      <c r="C747" s="123">
        <v>0.64641203703703709</v>
      </c>
      <c r="D747" s="124">
        <v>144</v>
      </c>
      <c r="E747" s="124">
        <v>18.396000000000001</v>
      </c>
      <c r="F747" s="124">
        <v>2649.0240000000003</v>
      </c>
      <c r="G747" s="124" t="s">
        <v>23</v>
      </c>
      <c r="J747" s="9"/>
    </row>
    <row r="748" spans="2:10">
      <c r="B748" s="118">
        <v>43102</v>
      </c>
      <c r="C748" s="123">
        <v>0.64768518518518514</v>
      </c>
      <c r="D748" s="124">
        <v>1120</v>
      </c>
      <c r="E748" s="124">
        <v>18.408000000000001</v>
      </c>
      <c r="F748" s="124">
        <v>20616.960000000003</v>
      </c>
      <c r="G748" s="124" t="s">
        <v>23</v>
      </c>
      <c r="J748" s="9"/>
    </row>
    <row r="749" spans="2:10">
      <c r="B749" s="118">
        <v>43102</v>
      </c>
      <c r="C749" s="123">
        <v>0.64768518518518514</v>
      </c>
      <c r="D749" s="124">
        <v>456</v>
      </c>
      <c r="E749" s="124">
        <v>18.408000000000001</v>
      </c>
      <c r="F749" s="124">
        <v>8394.0480000000007</v>
      </c>
      <c r="G749" s="124" t="s">
        <v>23</v>
      </c>
      <c r="J749" s="9"/>
    </row>
    <row r="750" spans="2:10">
      <c r="B750" s="118">
        <v>43102</v>
      </c>
      <c r="C750" s="123">
        <v>0.64768518518518514</v>
      </c>
      <c r="D750" s="124">
        <v>500</v>
      </c>
      <c r="E750" s="124">
        <v>18.405999999999999</v>
      </c>
      <c r="F750" s="124">
        <v>9203</v>
      </c>
      <c r="G750" s="124" t="s">
        <v>23</v>
      </c>
      <c r="J750" s="9"/>
    </row>
    <row r="751" spans="2:10">
      <c r="B751" s="118">
        <v>43102</v>
      </c>
      <c r="C751" s="123">
        <v>0.64768518518518514</v>
      </c>
      <c r="D751" s="124">
        <v>77</v>
      </c>
      <c r="E751" s="124">
        <v>18.405999999999999</v>
      </c>
      <c r="F751" s="124">
        <v>1417.2619999999999</v>
      </c>
      <c r="G751" s="124" t="s">
        <v>23</v>
      </c>
      <c r="J751" s="9"/>
    </row>
    <row r="752" spans="2:10">
      <c r="B752" s="118">
        <v>43102</v>
      </c>
      <c r="C752" s="123">
        <v>0.64770833333333333</v>
      </c>
      <c r="D752" s="124">
        <v>123</v>
      </c>
      <c r="E752" s="124">
        <v>18.404</v>
      </c>
      <c r="F752" s="124">
        <v>2263.692</v>
      </c>
      <c r="G752" s="124" t="s">
        <v>23</v>
      </c>
      <c r="J752" s="9"/>
    </row>
    <row r="753" spans="2:10">
      <c r="B753" s="118">
        <v>43102</v>
      </c>
      <c r="C753" s="123">
        <v>0.6477546296296296</v>
      </c>
      <c r="D753" s="124">
        <v>124</v>
      </c>
      <c r="E753" s="124">
        <v>18.402000000000001</v>
      </c>
      <c r="F753" s="124">
        <v>2281.848</v>
      </c>
      <c r="G753" s="124" t="s">
        <v>23</v>
      </c>
      <c r="J753" s="9"/>
    </row>
    <row r="754" spans="2:10">
      <c r="B754" s="118">
        <v>43102</v>
      </c>
      <c r="C754" s="123">
        <v>0.64894675925925926</v>
      </c>
      <c r="D754" s="124">
        <v>91</v>
      </c>
      <c r="E754" s="124">
        <v>18.404</v>
      </c>
      <c r="F754" s="124">
        <v>1674.7639999999999</v>
      </c>
      <c r="G754" s="124" t="s">
        <v>23</v>
      </c>
      <c r="J754" s="9"/>
    </row>
    <row r="755" spans="2:10">
      <c r="B755" s="118">
        <v>43102</v>
      </c>
      <c r="C755" s="123">
        <v>0.64894675925925926</v>
      </c>
      <c r="D755" s="124">
        <v>100</v>
      </c>
      <c r="E755" s="124">
        <v>18.404</v>
      </c>
      <c r="F755" s="124">
        <v>1840.4</v>
      </c>
      <c r="G755" s="124" t="s">
        <v>23</v>
      </c>
      <c r="J755" s="9"/>
    </row>
    <row r="756" spans="2:10">
      <c r="B756" s="118">
        <v>43102</v>
      </c>
      <c r="C756" s="123">
        <v>0.64923611111111112</v>
      </c>
      <c r="D756" s="124">
        <v>355</v>
      </c>
      <c r="E756" s="124">
        <v>18.404</v>
      </c>
      <c r="F756" s="124">
        <v>6533.42</v>
      </c>
      <c r="G756" s="124" t="s">
        <v>23</v>
      </c>
      <c r="J756" s="9"/>
    </row>
    <row r="757" spans="2:10">
      <c r="B757" s="118">
        <v>43102</v>
      </c>
      <c r="C757" s="123">
        <v>0.64944444444444438</v>
      </c>
      <c r="D757" s="124">
        <v>154</v>
      </c>
      <c r="E757" s="124">
        <v>18.404</v>
      </c>
      <c r="F757" s="124">
        <v>2834.2159999999999</v>
      </c>
      <c r="G757" s="124" t="s">
        <v>23</v>
      </c>
      <c r="J757" s="9"/>
    </row>
    <row r="758" spans="2:10">
      <c r="B758" s="118">
        <v>43102</v>
      </c>
      <c r="C758" s="123">
        <v>0.64945601851851853</v>
      </c>
      <c r="D758" s="124">
        <v>24</v>
      </c>
      <c r="E758" s="124">
        <v>18.404</v>
      </c>
      <c r="F758" s="124">
        <v>441.69600000000003</v>
      </c>
      <c r="G758" s="124" t="s">
        <v>23</v>
      </c>
      <c r="J758" s="9"/>
    </row>
    <row r="759" spans="2:10">
      <c r="B759" s="118">
        <v>43102</v>
      </c>
      <c r="C759" s="123">
        <v>0.64945601851851853</v>
      </c>
      <c r="D759" s="124">
        <v>197</v>
      </c>
      <c r="E759" s="124">
        <v>18.404</v>
      </c>
      <c r="F759" s="124">
        <v>3625.5880000000002</v>
      </c>
      <c r="G759" s="124" t="s">
        <v>23</v>
      </c>
      <c r="J759" s="9"/>
    </row>
    <row r="760" spans="2:10">
      <c r="B760" s="118">
        <v>43102</v>
      </c>
      <c r="C760" s="123">
        <v>0.64976851851851858</v>
      </c>
      <c r="D760" s="124">
        <v>500</v>
      </c>
      <c r="E760" s="124">
        <v>18.404</v>
      </c>
      <c r="F760" s="124">
        <v>9202</v>
      </c>
      <c r="G760" s="124" t="s">
        <v>23</v>
      </c>
      <c r="J760" s="9"/>
    </row>
    <row r="761" spans="2:10">
      <c r="B761" s="118">
        <v>43102</v>
      </c>
      <c r="C761" s="123">
        <v>0.64976851851851858</v>
      </c>
      <c r="D761" s="124">
        <v>22</v>
      </c>
      <c r="E761" s="124">
        <v>18.404</v>
      </c>
      <c r="F761" s="124">
        <v>404.88799999999998</v>
      </c>
      <c r="G761" s="124" t="s">
        <v>23</v>
      </c>
      <c r="J761" s="9"/>
    </row>
    <row r="762" spans="2:10">
      <c r="B762" s="118">
        <v>43102</v>
      </c>
      <c r="C762" s="123">
        <v>0.65037037037037038</v>
      </c>
      <c r="D762" s="124">
        <v>500</v>
      </c>
      <c r="E762" s="124">
        <v>18.414000000000001</v>
      </c>
      <c r="F762" s="124">
        <v>9207</v>
      </c>
      <c r="G762" s="124" t="s">
        <v>23</v>
      </c>
      <c r="J762" s="9"/>
    </row>
    <row r="763" spans="2:10">
      <c r="B763" s="118">
        <v>43102</v>
      </c>
      <c r="C763" s="123">
        <v>0.65090277777777772</v>
      </c>
      <c r="D763" s="124">
        <v>988</v>
      </c>
      <c r="E763" s="124">
        <v>18.417999999999999</v>
      </c>
      <c r="F763" s="124">
        <v>18196.984</v>
      </c>
      <c r="G763" s="124" t="s">
        <v>23</v>
      </c>
      <c r="J763" s="9"/>
    </row>
    <row r="764" spans="2:10">
      <c r="B764" s="118">
        <v>43102</v>
      </c>
      <c r="C764" s="123">
        <v>0.65149305555555559</v>
      </c>
      <c r="D764" s="124">
        <v>2579</v>
      </c>
      <c r="E764" s="124">
        <v>18.417999999999999</v>
      </c>
      <c r="F764" s="124">
        <v>47500.021999999997</v>
      </c>
      <c r="G764" s="124" t="s">
        <v>23</v>
      </c>
      <c r="J764" s="9"/>
    </row>
    <row r="765" spans="2:10">
      <c r="B765" s="118">
        <v>43102</v>
      </c>
      <c r="C765" s="123">
        <v>0.65159722222222227</v>
      </c>
      <c r="D765" s="124">
        <v>270</v>
      </c>
      <c r="E765" s="124">
        <v>18.416</v>
      </c>
      <c r="F765" s="124">
        <v>4972.32</v>
      </c>
      <c r="G765" s="124" t="s">
        <v>23</v>
      </c>
      <c r="J765" s="9"/>
    </row>
    <row r="766" spans="2:10">
      <c r="B766" s="118">
        <v>43102</v>
      </c>
      <c r="C766" s="123">
        <v>0.65164351851851854</v>
      </c>
      <c r="D766" s="124">
        <v>348</v>
      </c>
      <c r="E766" s="124">
        <v>18.414000000000001</v>
      </c>
      <c r="F766" s="124">
        <v>6408.0720000000001</v>
      </c>
      <c r="G766" s="124" t="s">
        <v>23</v>
      </c>
      <c r="J766" s="9"/>
    </row>
    <row r="767" spans="2:10">
      <c r="B767" s="118">
        <v>43102</v>
      </c>
      <c r="C767" s="123">
        <v>0.65164351851851854</v>
      </c>
      <c r="D767" s="124">
        <v>427</v>
      </c>
      <c r="E767" s="124">
        <v>18.416</v>
      </c>
      <c r="F767" s="124">
        <v>7863.6320000000005</v>
      </c>
      <c r="G767" s="124" t="s">
        <v>23</v>
      </c>
      <c r="J767" s="9"/>
    </row>
    <row r="768" spans="2:10">
      <c r="B768" s="118">
        <v>43102</v>
      </c>
      <c r="C768" s="123">
        <v>0.65179398148148149</v>
      </c>
      <c r="D768" s="124">
        <v>44</v>
      </c>
      <c r="E768" s="124">
        <v>18.414000000000001</v>
      </c>
      <c r="F768" s="124">
        <v>810.21600000000012</v>
      </c>
      <c r="G768" s="124" t="s">
        <v>23</v>
      </c>
      <c r="J768" s="9"/>
    </row>
    <row r="769" spans="2:10">
      <c r="B769" s="118">
        <v>43102</v>
      </c>
      <c r="C769" s="123">
        <v>0.65185185185185179</v>
      </c>
      <c r="D769" s="124">
        <v>45</v>
      </c>
      <c r="E769" s="124">
        <v>18.414000000000001</v>
      </c>
      <c r="F769" s="124">
        <v>828.63000000000011</v>
      </c>
      <c r="G769" s="124" t="s">
        <v>23</v>
      </c>
      <c r="J769" s="9"/>
    </row>
    <row r="770" spans="2:10">
      <c r="B770" s="118">
        <v>43102</v>
      </c>
      <c r="C770" s="123">
        <v>0.65185185185185179</v>
      </c>
      <c r="D770" s="124">
        <v>356</v>
      </c>
      <c r="E770" s="124">
        <v>18.414000000000001</v>
      </c>
      <c r="F770" s="124">
        <v>6555.3840000000009</v>
      </c>
      <c r="G770" s="124" t="s">
        <v>23</v>
      </c>
      <c r="J770" s="9"/>
    </row>
    <row r="771" spans="2:10">
      <c r="B771" s="118">
        <v>43102</v>
      </c>
      <c r="C771" s="123">
        <v>0.65195601851851859</v>
      </c>
      <c r="D771" s="124">
        <v>116</v>
      </c>
      <c r="E771" s="124">
        <v>18.41</v>
      </c>
      <c r="F771" s="124">
        <v>2135.56</v>
      </c>
      <c r="G771" s="124" t="s">
        <v>23</v>
      </c>
      <c r="J771" s="9"/>
    </row>
    <row r="772" spans="2:10">
      <c r="B772" s="118">
        <v>43102</v>
      </c>
      <c r="C772" s="123">
        <v>0.65222222222222226</v>
      </c>
      <c r="D772" s="124">
        <v>231</v>
      </c>
      <c r="E772" s="124">
        <v>18.41</v>
      </c>
      <c r="F772" s="124">
        <v>4252.71</v>
      </c>
      <c r="G772" s="124" t="s">
        <v>23</v>
      </c>
      <c r="J772" s="9"/>
    </row>
    <row r="773" spans="2:10">
      <c r="B773" s="118">
        <v>43102</v>
      </c>
      <c r="C773" s="123">
        <v>0.65222222222222226</v>
      </c>
      <c r="D773" s="124">
        <v>252</v>
      </c>
      <c r="E773" s="124">
        <v>18.408000000000001</v>
      </c>
      <c r="F773" s="124">
        <v>4638.8160000000007</v>
      </c>
      <c r="G773" s="124" t="s">
        <v>23</v>
      </c>
      <c r="J773" s="9"/>
    </row>
    <row r="774" spans="2:10">
      <c r="B774" s="118">
        <v>43102</v>
      </c>
      <c r="C774" s="123">
        <v>0.65276620370370375</v>
      </c>
      <c r="D774" s="124">
        <v>543</v>
      </c>
      <c r="E774" s="124">
        <v>18.404</v>
      </c>
      <c r="F774" s="124">
        <v>9993.3719999999994</v>
      </c>
      <c r="G774" s="124" t="s">
        <v>23</v>
      </c>
      <c r="J774" s="9"/>
    </row>
    <row r="775" spans="2:10">
      <c r="B775" s="118">
        <v>43102</v>
      </c>
      <c r="C775" s="123">
        <v>0.65283564814814821</v>
      </c>
      <c r="D775" s="124">
        <v>317</v>
      </c>
      <c r="E775" s="124">
        <v>18.402000000000001</v>
      </c>
      <c r="F775" s="124">
        <v>5833.4340000000002</v>
      </c>
      <c r="G775" s="124" t="s">
        <v>23</v>
      </c>
      <c r="J775" s="9"/>
    </row>
    <row r="776" spans="2:10">
      <c r="B776" s="118">
        <v>43102</v>
      </c>
      <c r="C776" s="123">
        <v>0.65312500000000007</v>
      </c>
      <c r="D776" s="124">
        <v>272</v>
      </c>
      <c r="E776" s="124">
        <v>18.402000000000001</v>
      </c>
      <c r="F776" s="124">
        <v>5005.3440000000001</v>
      </c>
      <c r="G776" s="124" t="s">
        <v>23</v>
      </c>
      <c r="J776" s="9"/>
    </row>
    <row r="777" spans="2:10">
      <c r="B777" s="118">
        <v>43102</v>
      </c>
      <c r="C777" s="123">
        <v>0.65314814814814814</v>
      </c>
      <c r="D777" s="124">
        <v>450</v>
      </c>
      <c r="E777" s="124">
        <v>18.399999999999999</v>
      </c>
      <c r="F777" s="124">
        <v>8280</v>
      </c>
      <c r="G777" s="124" t="s">
        <v>23</v>
      </c>
      <c r="J777" s="9"/>
    </row>
    <row r="778" spans="2:10">
      <c r="B778" s="118">
        <v>43102</v>
      </c>
      <c r="C778" s="123">
        <v>0.6532175925925926</v>
      </c>
      <c r="D778" s="124">
        <v>113</v>
      </c>
      <c r="E778" s="124">
        <v>18.398</v>
      </c>
      <c r="F778" s="124">
        <v>2078.9740000000002</v>
      </c>
      <c r="G778" s="124" t="s">
        <v>23</v>
      </c>
      <c r="J778" s="9"/>
    </row>
    <row r="779" spans="2:10">
      <c r="B779" s="118">
        <v>43102</v>
      </c>
      <c r="C779" s="123">
        <v>0.65328703703703705</v>
      </c>
      <c r="D779" s="124">
        <v>113</v>
      </c>
      <c r="E779" s="124">
        <v>18.396000000000001</v>
      </c>
      <c r="F779" s="124">
        <v>2078.748</v>
      </c>
      <c r="G779" s="124" t="s">
        <v>23</v>
      </c>
      <c r="J779" s="9"/>
    </row>
    <row r="780" spans="2:10">
      <c r="B780" s="118">
        <v>43102</v>
      </c>
      <c r="C780" s="123">
        <v>0.65329861111111109</v>
      </c>
      <c r="D780" s="124">
        <v>137</v>
      </c>
      <c r="E780" s="124">
        <v>18.396000000000001</v>
      </c>
      <c r="F780" s="124">
        <v>2520.252</v>
      </c>
      <c r="G780" s="124" t="s">
        <v>23</v>
      </c>
      <c r="J780" s="9"/>
    </row>
    <row r="781" spans="2:10">
      <c r="B781" s="118">
        <v>43102</v>
      </c>
      <c r="C781" s="123">
        <v>0.65349537037037042</v>
      </c>
      <c r="D781" s="124">
        <v>272</v>
      </c>
      <c r="E781" s="124">
        <v>18.393999999999998</v>
      </c>
      <c r="F781" s="124">
        <v>5003.1679999999997</v>
      </c>
      <c r="G781" s="124" t="s">
        <v>23</v>
      </c>
      <c r="J781" s="9"/>
    </row>
    <row r="782" spans="2:10">
      <c r="B782" s="118">
        <v>43102</v>
      </c>
      <c r="C782" s="123">
        <v>0.65349537037037042</v>
      </c>
      <c r="D782" s="124">
        <v>113</v>
      </c>
      <c r="E782" s="124">
        <v>18.393999999999998</v>
      </c>
      <c r="F782" s="124">
        <v>2078.5219999999999</v>
      </c>
      <c r="G782" s="124" t="s">
        <v>23</v>
      </c>
      <c r="J782" s="9"/>
    </row>
    <row r="783" spans="2:10">
      <c r="B783" s="118">
        <v>43102</v>
      </c>
      <c r="C783" s="123">
        <v>0.65358796296296295</v>
      </c>
      <c r="D783" s="124">
        <v>113</v>
      </c>
      <c r="E783" s="124">
        <v>18.391999999999999</v>
      </c>
      <c r="F783" s="124">
        <v>2078.2959999999998</v>
      </c>
      <c r="G783" s="124" t="s">
        <v>23</v>
      </c>
      <c r="J783" s="9"/>
    </row>
    <row r="784" spans="2:10">
      <c r="B784" s="118">
        <v>43102</v>
      </c>
      <c r="C784" s="123">
        <v>0.65377314814814813</v>
      </c>
      <c r="D784" s="124">
        <v>386</v>
      </c>
      <c r="E784" s="124">
        <v>18.39</v>
      </c>
      <c r="F784" s="124">
        <v>7098.54</v>
      </c>
      <c r="G784" s="124" t="s">
        <v>23</v>
      </c>
      <c r="J784" s="9"/>
    </row>
    <row r="785" spans="2:10">
      <c r="B785" s="118">
        <v>43102</v>
      </c>
      <c r="C785" s="123">
        <v>0.65408564814814818</v>
      </c>
      <c r="D785" s="124">
        <v>646</v>
      </c>
      <c r="E785" s="124">
        <v>18.385999999999999</v>
      </c>
      <c r="F785" s="124">
        <v>11877.356</v>
      </c>
      <c r="G785" s="124" t="s">
        <v>23</v>
      </c>
      <c r="J785" s="9"/>
    </row>
    <row r="786" spans="2:10">
      <c r="B786" s="118">
        <v>43102</v>
      </c>
      <c r="C786" s="123">
        <v>0.65486111111111112</v>
      </c>
      <c r="D786" s="124">
        <v>272</v>
      </c>
      <c r="E786" s="124">
        <v>18.391999999999999</v>
      </c>
      <c r="F786" s="124">
        <v>5002.6239999999998</v>
      </c>
      <c r="G786" s="124" t="s">
        <v>23</v>
      </c>
      <c r="J786" s="9"/>
    </row>
    <row r="787" spans="2:10">
      <c r="B787" s="118">
        <v>43102</v>
      </c>
      <c r="C787" s="123">
        <v>0.65493055555555557</v>
      </c>
      <c r="D787" s="124">
        <v>1146</v>
      </c>
      <c r="E787" s="124">
        <v>18.385999999999999</v>
      </c>
      <c r="F787" s="124">
        <v>21070.356</v>
      </c>
      <c r="G787" s="124" t="s">
        <v>23</v>
      </c>
      <c r="J787" s="9"/>
    </row>
    <row r="788" spans="2:10">
      <c r="B788" s="118">
        <v>43102</v>
      </c>
      <c r="C788" s="123">
        <v>0.65728009259259257</v>
      </c>
      <c r="D788" s="124">
        <v>1890</v>
      </c>
      <c r="E788" s="124">
        <v>18.39</v>
      </c>
      <c r="F788" s="124">
        <v>34757.1</v>
      </c>
      <c r="G788" s="124" t="s">
        <v>23</v>
      </c>
      <c r="J788" s="9"/>
    </row>
    <row r="789" spans="2:10">
      <c r="B789" s="118">
        <v>43102</v>
      </c>
      <c r="C789" s="123">
        <v>0.6573148148148148</v>
      </c>
      <c r="D789" s="124">
        <v>2191</v>
      </c>
      <c r="E789" s="124">
        <v>18.388000000000002</v>
      </c>
      <c r="F789" s="124">
        <v>40288.108</v>
      </c>
      <c r="G789" s="124" t="s">
        <v>23</v>
      </c>
      <c r="J789" s="9"/>
    </row>
    <row r="790" spans="2:10">
      <c r="B790" s="118">
        <v>43102</v>
      </c>
      <c r="C790" s="123">
        <v>0.65785879629629629</v>
      </c>
      <c r="D790" s="124">
        <v>48</v>
      </c>
      <c r="E790" s="124">
        <v>18.396000000000001</v>
      </c>
      <c r="F790" s="124">
        <v>883.00800000000004</v>
      </c>
      <c r="G790" s="124" t="s">
        <v>23</v>
      </c>
      <c r="J790" s="9"/>
    </row>
    <row r="791" spans="2:10">
      <c r="B791" s="118">
        <v>43102</v>
      </c>
      <c r="C791" s="123">
        <v>0.65811342592592592</v>
      </c>
      <c r="D791" s="124">
        <v>238</v>
      </c>
      <c r="E791" s="124">
        <v>18.398</v>
      </c>
      <c r="F791" s="124">
        <v>4378.7240000000002</v>
      </c>
      <c r="G791" s="124" t="s">
        <v>23</v>
      </c>
      <c r="J791" s="9"/>
    </row>
    <row r="792" spans="2:10">
      <c r="B792" s="118">
        <v>43102</v>
      </c>
      <c r="C792" s="123">
        <v>0.65826388888888887</v>
      </c>
      <c r="D792" s="124">
        <v>112</v>
      </c>
      <c r="E792" s="124">
        <v>18.396000000000001</v>
      </c>
      <c r="F792" s="124">
        <v>2060.3519999999999</v>
      </c>
      <c r="G792" s="124" t="s">
        <v>23</v>
      </c>
      <c r="J792" s="9"/>
    </row>
    <row r="793" spans="2:10">
      <c r="B793" s="118">
        <v>43102</v>
      </c>
      <c r="C793" s="123">
        <v>0.6583796296296297</v>
      </c>
      <c r="D793" s="124">
        <v>370</v>
      </c>
      <c r="E793" s="124">
        <v>18.402000000000001</v>
      </c>
      <c r="F793" s="124">
        <v>6808.7400000000007</v>
      </c>
      <c r="G793" s="124" t="s">
        <v>23</v>
      </c>
      <c r="J793" s="9"/>
    </row>
    <row r="794" spans="2:10">
      <c r="B794" s="118">
        <v>43102</v>
      </c>
      <c r="C794" s="123">
        <v>0.65907407407407403</v>
      </c>
      <c r="D794" s="124">
        <v>91</v>
      </c>
      <c r="E794" s="124">
        <v>18.399999999999999</v>
      </c>
      <c r="F794" s="124">
        <v>1674.3999999999999</v>
      </c>
      <c r="G794" s="124" t="s">
        <v>23</v>
      </c>
      <c r="J794" s="9"/>
    </row>
    <row r="795" spans="2:10">
      <c r="B795" s="118">
        <v>43102</v>
      </c>
      <c r="C795" s="123">
        <v>0.65907407407407403</v>
      </c>
      <c r="D795" s="124">
        <v>200</v>
      </c>
      <c r="E795" s="124">
        <v>18.399999999999999</v>
      </c>
      <c r="F795" s="124">
        <v>3679.9999999999995</v>
      </c>
      <c r="G795" s="124" t="s">
        <v>23</v>
      </c>
      <c r="J795" s="9"/>
    </row>
    <row r="796" spans="2:10">
      <c r="B796" s="118">
        <v>43102</v>
      </c>
      <c r="C796" s="123">
        <v>0.65907407407407403</v>
      </c>
      <c r="D796" s="124">
        <v>256</v>
      </c>
      <c r="E796" s="124">
        <v>18.399999999999999</v>
      </c>
      <c r="F796" s="124">
        <v>4710.3999999999996</v>
      </c>
      <c r="G796" s="124" t="s">
        <v>23</v>
      </c>
      <c r="J796" s="9"/>
    </row>
    <row r="797" spans="2:10">
      <c r="B797" s="118">
        <v>43102</v>
      </c>
      <c r="C797" s="123">
        <v>0.65927083333333336</v>
      </c>
      <c r="D797" s="124">
        <v>199</v>
      </c>
      <c r="E797" s="124">
        <v>18.399999999999999</v>
      </c>
      <c r="F797" s="124">
        <v>3661.6</v>
      </c>
      <c r="G797" s="124" t="s">
        <v>23</v>
      </c>
      <c r="J797" s="9"/>
    </row>
    <row r="798" spans="2:10">
      <c r="B798" s="118">
        <v>43102</v>
      </c>
      <c r="C798" s="123">
        <v>0.65927083333333336</v>
      </c>
      <c r="D798" s="124">
        <v>2325</v>
      </c>
      <c r="E798" s="124">
        <v>18.399999999999999</v>
      </c>
      <c r="F798" s="124">
        <v>42780</v>
      </c>
      <c r="G798" s="124" t="s">
        <v>23</v>
      </c>
      <c r="J798" s="9"/>
    </row>
    <row r="799" spans="2:10">
      <c r="B799" s="118">
        <v>43102</v>
      </c>
      <c r="C799" s="123">
        <v>0.65949074074074077</v>
      </c>
      <c r="D799" s="124">
        <v>641</v>
      </c>
      <c r="E799" s="124">
        <v>18.398</v>
      </c>
      <c r="F799" s="124">
        <v>11793.118</v>
      </c>
      <c r="G799" s="124" t="s">
        <v>23</v>
      </c>
      <c r="J799" s="9"/>
    </row>
    <row r="800" spans="2:10">
      <c r="B800" s="118">
        <v>43102</v>
      </c>
      <c r="C800" s="123">
        <v>0.65949074074074077</v>
      </c>
      <c r="D800" s="124">
        <v>250</v>
      </c>
      <c r="E800" s="124">
        <v>18.399999999999999</v>
      </c>
      <c r="F800" s="124">
        <v>4600</v>
      </c>
      <c r="G800" s="124" t="s">
        <v>23</v>
      </c>
      <c r="J800" s="9"/>
    </row>
    <row r="801" spans="2:10">
      <c r="B801" s="118">
        <v>43102</v>
      </c>
      <c r="C801" s="123">
        <v>0.65949074074074077</v>
      </c>
      <c r="D801" s="124">
        <v>154</v>
      </c>
      <c r="E801" s="124">
        <v>18.398</v>
      </c>
      <c r="F801" s="124">
        <v>2833.2919999999999</v>
      </c>
      <c r="G801" s="124" t="s">
        <v>23</v>
      </c>
      <c r="J801" s="9"/>
    </row>
    <row r="802" spans="2:10">
      <c r="B802" s="118">
        <v>43102</v>
      </c>
      <c r="C802" s="123">
        <v>0.65971064814814817</v>
      </c>
      <c r="D802" s="124">
        <v>350</v>
      </c>
      <c r="E802" s="124">
        <v>18.396000000000001</v>
      </c>
      <c r="F802" s="124">
        <v>6438.6</v>
      </c>
      <c r="G802" s="124" t="s">
        <v>23</v>
      </c>
      <c r="J802" s="9"/>
    </row>
    <row r="803" spans="2:10">
      <c r="B803" s="118">
        <v>43102</v>
      </c>
      <c r="C803" s="123">
        <v>0.66038194444444442</v>
      </c>
      <c r="D803" s="124">
        <v>450</v>
      </c>
      <c r="E803" s="124">
        <v>18.396000000000001</v>
      </c>
      <c r="F803" s="124">
        <v>8278.2000000000007</v>
      </c>
      <c r="G803" s="124" t="s">
        <v>23</v>
      </c>
      <c r="J803" s="9"/>
    </row>
    <row r="804" spans="2:10">
      <c r="B804" s="118">
        <v>43102</v>
      </c>
      <c r="C804" s="123">
        <v>0.6610300925925926</v>
      </c>
      <c r="D804" s="124">
        <v>1327</v>
      </c>
      <c r="E804" s="124">
        <v>18.398</v>
      </c>
      <c r="F804" s="124">
        <v>24414.146000000001</v>
      </c>
      <c r="G804" s="124" t="s">
        <v>23</v>
      </c>
      <c r="J804" s="9"/>
    </row>
    <row r="805" spans="2:10">
      <c r="B805" s="118">
        <v>43102</v>
      </c>
      <c r="C805" s="123">
        <v>0.6610300925925926</v>
      </c>
      <c r="D805" s="124">
        <v>500</v>
      </c>
      <c r="E805" s="124">
        <v>18.398</v>
      </c>
      <c r="F805" s="124">
        <v>9199</v>
      </c>
      <c r="G805" s="124" t="s">
        <v>23</v>
      </c>
      <c r="J805" s="9"/>
    </row>
    <row r="806" spans="2:10">
      <c r="B806" s="118">
        <v>43102</v>
      </c>
      <c r="C806" s="123">
        <v>0.66243055555555552</v>
      </c>
      <c r="D806" s="124">
        <v>345</v>
      </c>
      <c r="E806" s="124">
        <v>18.399999999999999</v>
      </c>
      <c r="F806" s="124">
        <v>6347.9999999999991</v>
      </c>
      <c r="G806" s="124" t="s">
        <v>23</v>
      </c>
      <c r="J806" s="9"/>
    </row>
    <row r="807" spans="2:10">
      <c r="B807" s="118">
        <v>43102</v>
      </c>
      <c r="C807" s="123">
        <v>0.66243055555555552</v>
      </c>
      <c r="D807" s="124">
        <v>91</v>
      </c>
      <c r="E807" s="124">
        <v>18.399999999999999</v>
      </c>
      <c r="F807" s="124">
        <v>1674.3999999999999</v>
      </c>
      <c r="G807" s="124" t="s">
        <v>23</v>
      </c>
      <c r="J807" s="9"/>
    </row>
    <row r="808" spans="2:10">
      <c r="B808" s="118">
        <v>43102</v>
      </c>
      <c r="C808" s="123">
        <v>0.66243055555555552</v>
      </c>
      <c r="D808" s="124">
        <v>129</v>
      </c>
      <c r="E808" s="124">
        <v>18.399999999999999</v>
      </c>
      <c r="F808" s="124">
        <v>2373.6</v>
      </c>
      <c r="G808" s="124" t="s">
        <v>23</v>
      </c>
      <c r="J808" s="9"/>
    </row>
    <row r="809" spans="2:10">
      <c r="B809" s="118">
        <v>43102</v>
      </c>
      <c r="C809" s="123">
        <v>0.66244212962962956</v>
      </c>
      <c r="D809" s="124">
        <v>24</v>
      </c>
      <c r="E809" s="124">
        <v>18.399999999999999</v>
      </c>
      <c r="F809" s="124">
        <v>441.59999999999997</v>
      </c>
      <c r="G809" s="124" t="s">
        <v>23</v>
      </c>
      <c r="J809" s="9"/>
    </row>
    <row r="810" spans="2:10">
      <c r="B810" s="118">
        <v>43102</v>
      </c>
      <c r="C810" s="123">
        <v>0.66244212962962956</v>
      </c>
      <c r="D810" s="124">
        <v>95</v>
      </c>
      <c r="E810" s="124">
        <v>18.399999999999999</v>
      </c>
      <c r="F810" s="124">
        <v>1747.9999999999998</v>
      </c>
      <c r="G810" s="124" t="s">
        <v>23</v>
      </c>
      <c r="J810" s="9"/>
    </row>
    <row r="811" spans="2:10">
      <c r="B811" s="118">
        <v>43102</v>
      </c>
      <c r="C811" s="123">
        <v>0.66309027777777774</v>
      </c>
      <c r="D811" s="124">
        <v>315</v>
      </c>
      <c r="E811" s="124">
        <v>18.404</v>
      </c>
      <c r="F811" s="124">
        <v>5797.26</v>
      </c>
      <c r="G811" s="124" t="s">
        <v>23</v>
      </c>
      <c r="J811" s="9"/>
    </row>
    <row r="812" spans="2:10">
      <c r="B812" s="118">
        <v>43102</v>
      </c>
      <c r="C812" s="123">
        <v>0.66321759259259261</v>
      </c>
      <c r="D812" s="124">
        <v>205</v>
      </c>
      <c r="E812" s="124">
        <v>18.408000000000001</v>
      </c>
      <c r="F812" s="124">
        <v>3773.6400000000003</v>
      </c>
      <c r="G812" s="124" t="s">
        <v>23</v>
      </c>
      <c r="J812" s="9"/>
    </row>
    <row r="813" spans="2:10">
      <c r="B813" s="118">
        <v>43102</v>
      </c>
      <c r="C813" s="123">
        <v>0.66394675925925928</v>
      </c>
      <c r="D813" s="124">
        <v>1400</v>
      </c>
      <c r="E813" s="124">
        <v>18.411999999999999</v>
      </c>
      <c r="F813" s="124">
        <v>25776.799999999999</v>
      </c>
      <c r="G813" s="124" t="s">
        <v>23</v>
      </c>
      <c r="J813" s="9"/>
    </row>
    <row r="814" spans="2:10">
      <c r="B814" s="118">
        <v>43102</v>
      </c>
      <c r="C814" s="123">
        <v>0.66394675925925928</v>
      </c>
      <c r="D814" s="124">
        <v>154</v>
      </c>
      <c r="E814" s="124">
        <v>18.411999999999999</v>
      </c>
      <c r="F814" s="124">
        <v>2835.4479999999999</v>
      </c>
      <c r="G814" s="124" t="s">
        <v>23</v>
      </c>
      <c r="J814" s="9"/>
    </row>
    <row r="815" spans="2:10">
      <c r="B815" s="118">
        <v>43102</v>
      </c>
      <c r="C815" s="123">
        <v>0.66398148148148151</v>
      </c>
      <c r="D815" s="124">
        <v>299</v>
      </c>
      <c r="E815" s="124">
        <v>18.411999999999999</v>
      </c>
      <c r="F815" s="124">
        <v>5505.1880000000001</v>
      </c>
      <c r="G815" s="124" t="s">
        <v>23</v>
      </c>
      <c r="J815" s="9"/>
    </row>
    <row r="816" spans="2:10">
      <c r="B816" s="118">
        <v>43102</v>
      </c>
      <c r="C816" s="123">
        <v>0.66418981481481476</v>
      </c>
      <c r="D816" s="124">
        <v>500</v>
      </c>
      <c r="E816" s="124">
        <v>18.411999999999999</v>
      </c>
      <c r="F816" s="124">
        <v>9206</v>
      </c>
      <c r="G816" s="124" t="s">
        <v>23</v>
      </c>
      <c r="J816" s="9"/>
    </row>
    <row r="817" spans="2:10">
      <c r="B817" s="118">
        <v>43102</v>
      </c>
      <c r="C817" s="123">
        <v>0.66418981481481476</v>
      </c>
      <c r="D817" s="124">
        <v>278</v>
      </c>
      <c r="E817" s="124">
        <v>18.411999999999999</v>
      </c>
      <c r="F817" s="124">
        <v>5118.5360000000001</v>
      </c>
      <c r="G817" s="124" t="s">
        <v>23</v>
      </c>
      <c r="J817" s="9"/>
    </row>
    <row r="818" spans="2:10">
      <c r="B818" s="118">
        <v>43102</v>
      </c>
      <c r="C818" s="123">
        <v>0.66495370370370377</v>
      </c>
      <c r="D818" s="124">
        <v>91</v>
      </c>
      <c r="E818" s="124">
        <v>18.416</v>
      </c>
      <c r="F818" s="124">
        <v>1675.856</v>
      </c>
      <c r="G818" s="124" t="s">
        <v>23</v>
      </c>
      <c r="J818" s="9"/>
    </row>
    <row r="819" spans="2:10">
      <c r="B819" s="118">
        <v>43102</v>
      </c>
      <c r="C819" s="123">
        <v>0.66521990740740744</v>
      </c>
      <c r="D819" s="124">
        <v>112</v>
      </c>
      <c r="E819" s="124">
        <v>18.416</v>
      </c>
      <c r="F819" s="124">
        <v>2062.5920000000001</v>
      </c>
      <c r="G819" s="124" t="s">
        <v>23</v>
      </c>
      <c r="J819" s="9"/>
    </row>
    <row r="820" spans="2:10">
      <c r="B820" s="118">
        <v>43102</v>
      </c>
      <c r="C820" s="123">
        <v>0.66521990740740744</v>
      </c>
      <c r="D820" s="124">
        <v>432</v>
      </c>
      <c r="E820" s="124">
        <v>18.416</v>
      </c>
      <c r="F820" s="124">
        <v>7955.7120000000004</v>
      </c>
      <c r="G820" s="124" t="s">
        <v>23</v>
      </c>
      <c r="J820" s="9"/>
    </row>
    <row r="821" spans="2:10">
      <c r="B821" s="118">
        <v>43102</v>
      </c>
      <c r="C821" s="123">
        <v>0.66541666666666666</v>
      </c>
      <c r="D821" s="124">
        <v>1671</v>
      </c>
      <c r="E821" s="124">
        <v>18.414000000000001</v>
      </c>
      <c r="F821" s="124">
        <v>30769.794000000002</v>
      </c>
      <c r="G821" s="124" t="s">
        <v>23</v>
      </c>
      <c r="J821" s="9"/>
    </row>
    <row r="822" spans="2:10">
      <c r="B822" s="118">
        <v>43102</v>
      </c>
      <c r="C822" s="123">
        <v>0.66541666666666666</v>
      </c>
      <c r="D822" s="124">
        <v>500</v>
      </c>
      <c r="E822" s="124">
        <v>18.416</v>
      </c>
      <c r="F822" s="124">
        <v>9208</v>
      </c>
      <c r="G822" s="124" t="s">
        <v>23</v>
      </c>
      <c r="J822" s="9"/>
    </row>
    <row r="823" spans="2:10">
      <c r="B823" s="118">
        <v>43102</v>
      </c>
      <c r="C823" s="123">
        <v>0.6654282407407407</v>
      </c>
      <c r="D823" s="124">
        <v>15</v>
      </c>
      <c r="E823" s="124">
        <v>18.416</v>
      </c>
      <c r="F823" s="124">
        <v>276.24</v>
      </c>
      <c r="G823" s="124" t="s">
        <v>23</v>
      </c>
      <c r="J823" s="9"/>
    </row>
    <row r="824" spans="2:10">
      <c r="B824" s="118">
        <v>43102</v>
      </c>
      <c r="C824" s="123">
        <v>0.66554398148148153</v>
      </c>
      <c r="D824" s="124">
        <v>1797</v>
      </c>
      <c r="E824" s="124">
        <v>18.417999999999999</v>
      </c>
      <c r="F824" s="124">
        <v>33097.146000000001</v>
      </c>
      <c r="G824" s="124" t="s">
        <v>23</v>
      </c>
      <c r="J824" s="9"/>
    </row>
    <row r="825" spans="2:10">
      <c r="B825" s="118">
        <v>43102</v>
      </c>
      <c r="C825" s="123">
        <v>0.66555555555555557</v>
      </c>
      <c r="D825" s="124">
        <v>136</v>
      </c>
      <c r="E825" s="124">
        <v>18.417999999999999</v>
      </c>
      <c r="F825" s="124">
        <v>2504.848</v>
      </c>
      <c r="G825" s="124" t="s">
        <v>23</v>
      </c>
      <c r="J825" s="9"/>
    </row>
    <row r="826" spans="2:10">
      <c r="B826" s="118">
        <v>43102</v>
      </c>
      <c r="C826" s="123">
        <v>0.66587962962962965</v>
      </c>
      <c r="D826" s="124">
        <v>363</v>
      </c>
      <c r="E826" s="124">
        <v>18.416</v>
      </c>
      <c r="F826" s="124">
        <v>6685.0079999999998</v>
      </c>
      <c r="G826" s="124" t="s">
        <v>23</v>
      </c>
      <c r="J826" s="9"/>
    </row>
    <row r="827" spans="2:10">
      <c r="B827" s="118">
        <v>43102</v>
      </c>
      <c r="C827" s="123">
        <v>0.6660300925925926</v>
      </c>
      <c r="D827" s="124">
        <v>544</v>
      </c>
      <c r="E827" s="124">
        <v>18.416</v>
      </c>
      <c r="F827" s="124">
        <v>10018.304</v>
      </c>
      <c r="G827" s="124" t="s">
        <v>23</v>
      </c>
      <c r="J827" s="9"/>
    </row>
    <row r="828" spans="2:10">
      <c r="B828" s="118">
        <v>43102</v>
      </c>
      <c r="C828" s="123">
        <v>0.6662731481481482</v>
      </c>
      <c r="D828" s="124">
        <v>272</v>
      </c>
      <c r="E828" s="124">
        <v>18.416</v>
      </c>
      <c r="F828" s="124">
        <v>5009.152</v>
      </c>
      <c r="G828" s="124" t="s">
        <v>23</v>
      </c>
      <c r="J828" s="9"/>
    </row>
    <row r="829" spans="2:10">
      <c r="B829" s="118">
        <v>43102</v>
      </c>
      <c r="C829" s="123">
        <v>0.66665509259259259</v>
      </c>
      <c r="D829" s="124">
        <v>477</v>
      </c>
      <c r="E829" s="124">
        <v>18.414000000000001</v>
      </c>
      <c r="F829" s="124">
        <v>8783.478000000001</v>
      </c>
      <c r="G829" s="124" t="s">
        <v>23</v>
      </c>
      <c r="J829" s="9"/>
    </row>
    <row r="830" spans="2:10">
      <c r="B830" s="118">
        <v>43102</v>
      </c>
      <c r="C830" s="123">
        <v>0.66666666666666663</v>
      </c>
      <c r="D830" s="124">
        <v>476</v>
      </c>
      <c r="E830" s="124">
        <v>18.41</v>
      </c>
      <c r="F830" s="124">
        <v>8763.16</v>
      </c>
      <c r="G830" s="124" t="s">
        <v>23</v>
      </c>
      <c r="J830" s="9"/>
    </row>
    <row r="831" spans="2:10">
      <c r="B831" s="118">
        <v>43102</v>
      </c>
      <c r="C831" s="123">
        <v>0.6667939814814815</v>
      </c>
      <c r="D831" s="124">
        <v>116</v>
      </c>
      <c r="E831" s="124">
        <v>18.405999999999999</v>
      </c>
      <c r="F831" s="124">
        <v>2135.096</v>
      </c>
      <c r="G831" s="124" t="s">
        <v>23</v>
      </c>
      <c r="J831" s="9"/>
    </row>
    <row r="832" spans="2:10">
      <c r="B832" s="118">
        <v>43102</v>
      </c>
      <c r="C832" s="123">
        <v>0.66684027777777777</v>
      </c>
      <c r="D832" s="124">
        <v>190</v>
      </c>
      <c r="E832" s="124">
        <v>18.402000000000001</v>
      </c>
      <c r="F832" s="124">
        <v>3496.38</v>
      </c>
      <c r="G832" s="124" t="s">
        <v>23</v>
      </c>
      <c r="J832" s="9"/>
    </row>
    <row r="833" spans="2:10">
      <c r="B833" s="118">
        <v>43102</v>
      </c>
      <c r="C833" s="123">
        <v>0.66686342592592596</v>
      </c>
      <c r="D833" s="124">
        <v>120</v>
      </c>
      <c r="E833" s="124">
        <v>18.399999999999999</v>
      </c>
      <c r="F833" s="124">
        <v>2208</v>
      </c>
      <c r="G833" s="124" t="s">
        <v>23</v>
      </c>
      <c r="J833" s="9"/>
    </row>
    <row r="834" spans="2:10">
      <c r="B834" s="118">
        <v>43102</v>
      </c>
      <c r="C834" s="123">
        <v>0.66700231481481476</v>
      </c>
      <c r="D834" s="124">
        <v>119</v>
      </c>
      <c r="E834" s="124">
        <v>18.398</v>
      </c>
      <c r="F834" s="124">
        <v>2189.3620000000001</v>
      </c>
      <c r="G834" s="124" t="s">
        <v>23</v>
      </c>
      <c r="J834" s="9"/>
    </row>
    <row r="835" spans="2:10">
      <c r="B835" s="118">
        <v>43102</v>
      </c>
      <c r="C835" s="123">
        <v>0.66704861111111102</v>
      </c>
      <c r="D835" s="124">
        <v>191</v>
      </c>
      <c r="E835" s="124">
        <v>18.396000000000001</v>
      </c>
      <c r="F835" s="124">
        <v>3513.636</v>
      </c>
      <c r="G835" s="124" t="s">
        <v>23</v>
      </c>
      <c r="J835" s="9"/>
    </row>
    <row r="836" spans="2:10">
      <c r="B836" s="118">
        <v>43102</v>
      </c>
      <c r="C836" s="123">
        <v>0.6673958333333333</v>
      </c>
      <c r="D836" s="124">
        <v>668</v>
      </c>
      <c r="E836" s="124">
        <v>18.393999999999998</v>
      </c>
      <c r="F836" s="124">
        <v>12287.191999999999</v>
      </c>
      <c r="G836" s="124" t="s">
        <v>23</v>
      </c>
      <c r="J836" s="9"/>
    </row>
    <row r="837" spans="2:10">
      <c r="B837" s="118">
        <v>43102</v>
      </c>
      <c r="C837" s="123">
        <v>0.66949074074074078</v>
      </c>
      <c r="D837" s="124">
        <v>1177</v>
      </c>
      <c r="E837" s="124">
        <v>18.405999999999999</v>
      </c>
      <c r="F837" s="124">
        <v>21663.861999999997</v>
      </c>
      <c r="G837" s="124" t="s">
        <v>23</v>
      </c>
      <c r="J837" s="9"/>
    </row>
    <row r="838" spans="2:10">
      <c r="B838" s="118">
        <v>43102</v>
      </c>
      <c r="C838" s="123">
        <v>0.66949074074074078</v>
      </c>
      <c r="D838" s="124">
        <v>800</v>
      </c>
      <c r="E838" s="124">
        <v>18.405999999999999</v>
      </c>
      <c r="F838" s="124">
        <v>14724.8</v>
      </c>
      <c r="G838" s="124" t="s">
        <v>23</v>
      </c>
      <c r="J838" s="9"/>
    </row>
    <row r="839" spans="2:10">
      <c r="B839" s="118">
        <v>43102</v>
      </c>
      <c r="C839" s="123">
        <v>0.66949074074074078</v>
      </c>
      <c r="D839" s="124">
        <v>1086</v>
      </c>
      <c r="E839" s="124">
        <v>18.405999999999999</v>
      </c>
      <c r="F839" s="124">
        <v>19988.915999999997</v>
      </c>
      <c r="G839" s="124" t="s">
        <v>23</v>
      </c>
      <c r="J839" s="9"/>
    </row>
    <row r="840" spans="2:10">
      <c r="B840" s="118">
        <v>43102</v>
      </c>
      <c r="C840" s="123">
        <v>0.66949074074074078</v>
      </c>
      <c r="D840" s="124">
        <v>1171</v>
      </c>
      <c r="E840" s="124">
        <v>18.405999999999999</v>
      </c>
      <c r="F840" s="124">
        <v>21553.425999999999</v>
      </c>
      <c r="G840" s="124" t="s">
        <v>23</v>
      </c>
      <c r="J840" s="9"/>
    </row>
    <row r="841" spans="2:10">
      <c r="B841" s="118">
        <v>43102</v>
      </c>
      <c r="C841" s="123">
        <v>0.66975694444444445</v>
      </c>
      <c r="D841" s="124">
        <v>120</v>
      </c>
      <c r="E841" s="124">
        <v>18.402000000000001</v>
      </c>
      <c r="F841" s="124">
        <v>2208.2400000000002</v>
      </c>
      <c r="G841" s="124" t="s">
        <v>23</v>
      </c>
      <c r="J841" s="9"/>
    </row>
    <row r="842" spans="2:10">
      <c r="B842" s="118">
        <v>43102</v>
      </c>
      <c r="C842" s="123">
        <v>0.66975694444444445</v>
      </c>
      <c r="D842" s="124">
        <v>286</v>
      </c>
      <c r="E842" s="124">
        <v>18.402000000000001</v>
      </c>
      <c r="F842" s="124">
        <v>5262.9720000000007</v>
      </c>
      <c r="G842" s="124" t="s">
        <v>23</v>
      </c>
      <c r="J842" s="9"/>
    </row>
    <row r="843" spans="2:10">
      <c r="B843" s="118">
        <v>43102</v>
      </c>
      <c r="C843" s="123">
        <v>0.66986111111111113</v>
      </c>
      <c r="D843" s="124">
        <v>204</v>
      </c>
      <c r="E843" s="124">
        <v>18.402000000000001</v>
      </c>
      <c r="F843" s="124">
        <v>3754.0080000000003</v>
      </c>
      <c r="G843" s="124" t="s">
        <v>23</v>
      </c>
      <c r="J843" s="9"/>
    </row>
    <row r="844" spans="2:10">
      <c r="B844" s="118">
        <v>43102</v>
      </c>
      <c r="C844" s="123">
        <v>0.66990740740740751</v>
      </c>
      <c r="D844" s="124">
        <v>76</v>
      </c>
      <c r="E844" s="124">
        <v>18.399999999999999</v>
      </c>
      <c r="F844" s="124">
        <v>1398.3999999999999</v>
      </c>
      <c r="G844" s="124" t="s">
        <v>23</v>
      </c>
      <c r="J844" s="9"/>
    </row>
    <row r="845" spans="2:10">
      <c r="B845" s="118">
        <v>43102</v>
      </c>
      <c r="C845" s="123">
        <v>0.66990740740740751</v>
      </c>
      <c r="D845" s="124">
        <v>377</v>
      </c>
      <c r="E845" s="124">
        <v>18.399999999999999</v>
      </c>
      <c r="F845" s="124">
        <v>6936.7999999999993</v>
      </c>
      <c r="G845" s="124" t="s">
        <v>23</v>
      </c>
      <c r="J845" s="9"/>
    </row>
    <row r="846" spans="2:10">
      <c r="B846" s="118">
        <v>43102</v>
      </c>
      <c r="C846" s="123">
        <v>0.67019675925925926</v>
      </c>
      <c r="D846" s="124">
        <v>350</v>
      </c>
      <c r="E846" s="124">
        <v>18.393999999999998</v>
      </c>
      <c r="F846" s="124">
        <v>6437.9</v>
      </c>
      <c r="G846" s="124" t="s">
        <v>23</v>
      </c>
      <c r="J846" s="9"/>
    </row>
    <row r="847" spans="2:10">
      <c r="B847" s="118">
        <v>43102</v>
      </c>
      <c r="C847" s="123">
        <v>0.67019675925925926</v>
      </c>
      <c r="D847" s="124">
        <v>36</v>
      </c>
      <c r="E847" s="124">
        <v>18.393999999999998</v>
      </c>
      <c r="F847" s="124">
        <v>662.18399999999997</v>
      </c>
      <c r="G847" s="124" t="s">
        <v>23</v>
      </c>
      <c r="J847" s="9"/>
    </row>
    <row r="848" spans="2:10">
      <c r="B848" s="118">
        <v>43102</v>
      </c>
      <c r="C848" s="123">
        <v>0.67021990740740733</v>
      </c>
      <c r="D848" s="124">
        <v>261</v>
      </c>
      <c r="E848" s="124">
        <v>18.391999999999999</v>
      </c>
      <c r="F848" s="124">
        <v>4800.3119999999999</v>
      </c>
      <c r="G848" s="124" t="s">
        <v>23</v>
      </c>
      <c r="J848" s="9"/>
    </row>
    <row r="849" spans="2:10">
      <c r="B849" s="118">
        <v>43102</v>
      </c>
      <c r="C849" s="123">
        <v>0.67033564814814817</v>
      </c>
      <c r="D849" s="124">
        <v>81</v>
      </c>
      <c r="E849" s="124">
        <v>18.39</v>
      </c>
      <c r="F849" s="124">
        <v>1489.5900000000001</v>
      </c>
      <c r="G849" s="124" t="s">
        <v>23</v>
      </c>
      <c r="J849" s="9"/>
    </row>
    <row r="850" spans="2:10">
      <c r="B850" s="118">
        <v>43102</v>
      </c>
      <c r="C850" s="123">
        <v>0.67034722222222232</v>
      </c>
      <c r="D850" s="124">
        <v>40</v>
      </c>
      <c r="E850" s="124">
        <v>18.39</v>
      </c>
      <c r="F850" s="124">
        <v>735.6</v>
      </c>
      <c r="G850" s="124" t="s">
        <v>23</v>
      </c>
      <c r="J850" s="9"/>
    </row>
    <row r="851" spans="2:10">
      <c r="B851" s="118">
        <v>43102</v>
      </c>
      <c r="C851" s="123">
        <v>0.67034722222222232</v>
      </c>
      <c r="D851" s="124">
        <v>194</v>
      </c>
      <c r="E851" s="124">
        <v>18.385999999999999</v>
      </c>
      <c r="F851" s="124">
        <v>3566.884</v>
      </c>
      <c r="G851" s="124" t="s">
        <v>23</v>
      </c>
      <c r="J851" s="9"/>
    </row>
    <row r="852" spans="2:10">
      <c r="B852" s="118">
        <v>43102</v>
      </c>
      <c r="C852" s="123">
        <v>0.67055555555555557</v>
      </c>
      <c r="D852" s="124">
        <v>388</v>
      </c>
      <c r="E852" s="124">
        <v>18.385999999999999</v>
      </c>
      <c r="F852" s="124">
        <v>7133.768</v>
      </c>
      <c r="G852" s="124" t="s">
        <v>23</v>
      </c>
      <c r="J852" s="9"/>
    </row>
    <row r="853" spans="2:10">
      <c r="B853" s="118">
        <v>43102</v>
      </c>
      <c r="C853" s="123">
        <v>0.67067129629629629</v>
      </c>
      <c r="D853" s="124">
        <v>121</v>
      </c>
      <c r="E853" s="124">
        <v>18.38</v>
      </c>
      <c r="F853" s="124">
        <v>2223.98</v>
      </c>
      <c r="G853" s="124" t="s">
        <v>23</v>
      </c>
      <c r="J853" s="9"/>
    </row>
    <row r="854" spans="2:10">
      <c r="B854" s="118">
        <v>43102</v>
      </c>
      <c r="C854" s="123">
        <v>0.67067129629629629</v>
      </c>
      <c r="D854" s="124">
        <v>170</v>
      </c>
      <c r="E854" s="124">
        <v>18.38</v>
      </c>
      <c r="F854" s="124">
        <v>3124.6</v>
      </c>
      <c r="G854" s="124" t="s">
        <v>23</v>
      </c>
      <c r="J854" s="9"/>
    </row>
    <row r="855" spans="2:10">
      <c r="B855" s="118">
        <v>43102</v>
      </c>
      <c r="C855" s="123">
        <v>0.67106481481481473</v>
      </c>
      <c r="D855" s="124">
        <v>373</v>
      </c>
      <c r="E855" s="124">
        <v>18.373999999999999</v>
      </c>
      <c r="F855" s="124">
        <v>6853.5019999999995</v>
      </c>
      <c r="G855" s="124" t="s">
        <v>23</v>
      </c>
      <c r="J855" s="9"/>
    </row>
    <row r="856" spans="2:10">
      <c r="B856" s="118">
        <v>43102</v>
      </c>
      <c r="C856" s="123">
        <v>0.67136574074074085</v>
      </c>
      <c r="D856" s="124">
        <v>392</v>
      </c>
      <c r="E856" s="124">
        <v>18.372</v>
      </c>
      <c r="F856" s="124">
        <v>7201.8239999999996</v>
      </c>
      <c r="G856" s="124" t="s">
        <v>23</v>
      </c>
      <c r="J856" s="9"/>
    </row>
    <row r="857" spans="2:10">
      <c r="B857" s="118">
        <v>43102</v>
      </c>
      <c r="C857" s="123">
        <v>0.67136574074074085</v>
      </c>
      <c r="D857" s="124">
        <v>161</v>
      </c>
      <c r="E857" s="124">
        <v>18.372</v>
      </c>
      <c r="F857" s="124">
        <v>2957.8919999999998</v>
      </c>
      <c r="G857" s="124" t="s">
        <v>23</v>
      </c>
      <c r="J857" s="9"/>
    </row>
    <row r="858" spans="2:10">
      <c r="B858" s="118">
        <v>43102</v>
      </c>
      <c r="C858" s="123">
        <v>0.671412037037037</v>
      </c>
      <c r="D858" s="124">
        <v>206</v>
      </c>
      <c r="E858" s="124">
        <v>18.372</v>
      </c>
      <c r="F858" s="124">
        <v>3784.6320000000001</v>
      </c>
      <c r="G858" s="124" t="s">
        <v>23</v>
      </c>
      <c r="J858" s="9"/>
    </row>
    <row r="859" spans="2:10">
      <c r="B859" s="118">
        <v>43102</v>
      </c>
      <c r="C859" s="123">
        <v>0.67155092592592591</v>
      </c>
      <c r="D859" s="124">
        <v>71</v>
      </c>
      <c r="E859" s="124">
        <v>18.37</v>
      </c>
      <c r="F859" s="124">
        <v>1304.27</v>
      </c>
      <c r="G859" s="124" t="s">
        <v>23</v>
      </c>
      <c r="J859" s="9"/>
    </row>
    <row r="860" spans="2:10">
      <c r="B860" s="118">
        <v>43102</v>
      </c>
      <c r="C860" s="123">
        <v>0.67155092592592591</v>
      </c>
      <c r="D860" s="124">
        <v>341</v>
      </c>
      <c r="E860" s="124">
        <v>18.37</v>
      </c>
      <c r="F860" s="124">
        <v>6264.17</v>
      </c>
      <c r="G860" s="124" t="s">
        <v>23</v>
      </c>
      <c r="J860" s="9"/>
    </row>
    <row r="861" spans="2:10">
      <c r="B861" s="118">
        <v>43102</v>
      </c>
      <c r="C861" s="123">
        <v>0.67155092592592591</v>
      </c>
      <c r="D861" s="124">
        <v>114</v>
      </c>
      <c r="E861" s="124">
        <v>18.37</v>
      </c>
      <c r="F861" s="124">
        <v>2094.1800000000003</v>
      </c>
      <c r="G861" s="124" t="s">
        <v>23</v>
      </c>
      <c r="J861" s="9"/>
    </row>
    <row r="862" spans="2:10">
      <c r="B862" s="118">
        <v>43102</v>
      </c>
      <c r="C862" s="123">
        <v>0.67162037037037037</v>
      </c>
      <c r="D862" s="124">
        <v>113</v>
      </c>
      <c r="E862" s="124">
        <v>18.367999999999999</v>
      </c>
      <c r="F862" s="124">
        <v>2075.5839999999998</v>
      </c>
      <c r="G862" s="124" t="s">
        <v>23</v>
      </c>
      <c r="J862" s="9"/>
    </row>
    <row r="863" spans="2:10">
      <c r="B863" s="118">
        <v>43102</v>
      </c>
      <c r="C863" s="123">
        <v>0.67168981481481482</v>
      </c>
      <c r="D863" s="124">
        <v>113</v>
      </c>
      <c r="E863" s="124">
        <v>18.366</v>
      </c>
      <c r="F863" s="124">
        <v>2075.3580000000002</v>
      </c>
      <c r="G863" s="124" t="s">
        <v>23</v>
      </c>
      <c r="J863" s="9"/>
    </row>
    <row r="864" spans="2:10">
      <c r="B864" s="118">
        <v>43102</v>
      </c>
      <c r="C864" s="123">
        <v>0.67193287037037042</v>
      </c>
      <c r="D864" s="124">
        <v>250</v>
      </c>
      <c r="E864" s="124">
        <v>18.361999999999998</v>
      </c>
      <c r="F864" s="124">
        <v>4590.5</v>
      </c>
      <c r="G864" s="124" t="s">
        <v>23</v>
      </c>
      <c r="J864" s="9"/>
    </row>
    <row r="865" spans="2:10">
      <c r="B865" s="118">
        <v>43102</v>
      </c>
      <c r="C865" s="123">
        <v>0.67193287037037042</v>
      </c>
      <c r="D865" s="124">
        <v>249</v>
      </c>
      <c r="E865" s="124">
        <v>18.361999999999998</v>
      </c>
      <c r="F865" s="124">
        <v>4572.1379999999999</v>
      </c>
      <c r="G865" s="124" t="s">
        <v>23</v>
      </c>
      <c r="J865" s="9"/>
    </row>
    <row r="866" spans="2:10">
      <c r="B866" s="118">
        <v>43102</v>
      </c>
      <c r="C866" s="123">
        <v>0.67199074074074072</v>
      </c>
      <c r="D866" s="124">
        <v>113</v>
      </c>
      <c r="E866" s="124">
        <v>18.358000000000001</v>
      </c>
      <c r="F866" s="124">
        <v>2074.4540000000002</v>
      </c>
      <c r="G866" s="124" t="s">
        <v>23</v>
      </c>
      <c r="J866" s="9"/>
    </row>
    <row r="867" spans="2:10">
      <c r="B867" s="118">
        <v>43102</v>
      </c>
      <c r="C867" s="123">
        <v>0.67224537037037047</v>
      </c>
      <c r="D867" s="124">
        <v>249</v>
      </c>
      <c r="E867" s="124">
        <v>18.358000000000001</v>
      </c>
      <c r="F867" s="124">
        <v>4571.1419999999998</v>
      </c>
      <c r="G867" s="124" t="s">
        <v>23</v>
      </c>
      <c r="J867" s="9"/>
    </row>
    <row r="868" spans="2:10">
      <c r="B868" s="118">
        <v>43102</v>
      </c>
      <c r="C868" s="123">
        <v>0.67224537037037047</v>
      </c>
      <c r="D868" s="124">
        <v>136</v>
      </c>
      <c r="E868" s="124">
        <v>18.358000000000001</v>
      </c>
      <c r="F868" s="124">
        <v>2496.6880000000001</v>
      </c>
      <c r="G868" s="124" t="s">
        <v>23</v>
      </c>
      <c r="J868" s="9"/>
    </row>
    <row r="869" spans="2:10">
      <c r="B869" s="118">
        <v>43102</v>
      </c>
      <c r="C869" s="123">
        <v>0.67232638888888896</v>
      </c>
      <c r="D869" s="124">
        <v>113</v>
      </c>
      <c r="E869" s="124">
        <v>18.356000000000002</v>
      </c>
      <c r="F869" s="124">
        <v>2074.2280000000001</v>
      </c>
      <c r="G869" s="124" t="s">
        <v>23</v>
      </c>
      <c r="J869" s="9"/>
    </row>
    <row r="870" spans="2:10">
      <c r="B870" s="118">
        <v>43102</v>
      </c>
      <c r="C870" s="123">
        <v>0.67246527777777787</v>
      </c>
      <c r="D870" s="124">
        <v>272</v>
      </c>
      <c r="E870" s="124">
        <v>18.353999999999999</v>
      </c>
      <c r="F870" s="124">
        <v>4992.2879999999996</v>
      </c>
      <c r="G870" s="124" t="s">
        <v>23</v>
      </c>
      <c r="J870" s="9"/>
    </row>
    <row r="871" spans="2:10">
      <c r="B871" s="118">
        <v>43102</v>
      </c>
      <c r="C871" s="123">
        <v>0.67280092592592589</v>
      </c>
      <c r="D871" s="124">
        <v>275</v>
      </c>
      <c r="E871" s="124">
        <v>18.358000000000001</v>
      </c>
      <c r="F871" s="124">
        <v>5048.45</v>
      </c>
      <c r="G871" s="124" t="s">
        <v>23</v>
      </c>
      <c r="J871" s="9"/>
    </row>
    <row r="872" spans="2:10">
      <c r="B872" s="118">
        <v>43102</v>
      </c>
      <c r="C872" s="123">
        <v>0.67292824074074076</v>
      </c>
      <c r="D872" s="124">
        <v>204</v>
      </c>
      <c r="E872" s="124">
        <v>18.358000000000001</v>
      </c>
      <c r="F872" s="124">
        <v>3745.0320000000002</v>
      </c>
      <c r="G872" s="124" t="s">
        <v>23</v>
      </c>
      <c r="J872" s="9"/>
    </row>
    <row r="873" spans="2:10">
      <c r="B873" s="118">
        <v>43102</v>
      </c>
      <c r="C873" s="123">
        <v>0.67292824074074076</v>
      </c>
      <c r="D873" s="124">
        <v>68</v>
      </c>
      <c r="E873" s="124">
        <v>18.358000000000001</v>
      </c>
      <c r="F873" s="124">
        <v>1248.3440000000001</v>
      </c>
      <c r="G873" s="124" t="s">
        <v>23</v>
      </c>
      <c r="J873" s="9"/>
    </row>
    <row r="874" spans="2:10">
      <c r="B874" s="118">
        <v>43102</v>
      </c>
      <c r="C874" s="123">
        <v>0.67318287037037028</v>
      </c>
      <c r="D874" s="124">
        <v>95</v>
      </c>
      <c r="E874" s="124">
        <v>18.352</v>
      </c>
      <c r="F874" s="124">
        <v>1743.44</v>
      </c>
      <c r="G874" s="124" t="s">
        <v>23</v>
      </c>
      <c r="J874" s="9"/>
    </row>
    <row r="875" spans="2:10">
      <c r="B875" s="118">
        <v>43102</v>
      </c>
      <c r="C875" s="123">
        <v>0.67326388888888899</v>
      </c>
      <c r="D875" s="124">
        <v>44</v>
      </c>
      <c r="E875" s="124">
        <v>18.352</v>
      </c>
      <c r="F875" s="124">
        <v>807.48800000000006</v>
      </c>
      <c r="G875" s="124" t="s">
        <v>23</v>
      </c>
      <c r="J875" s="9"/>
    </row>
    <row r="876" spans="2:10">
      <c r="B876" s="118">
        <v>43102</v>
      </c>
      <c r="C876" s="123">
        <v>0.67327546296296292</v>
      </c>
      <c r="D876" s="124">
        <v>269</v>
      </c>
      <c r="E876" s="124">
        <v>18.353999999999999</v>
      </c>
      <c r="F876" s="124">
        <v>4937.2259999999997</v>
      </c>
      <c r="G876" s="124" t="s">
        <v>23</v>
      </c>
      <c r="J876" s="9"/>
    </row>
    <row r="877" spans="2:10">
      <c r="B877" s="118">
        <v>43102</v>
      </c>
      <c r="C877" s="123">
        <v>0.67327546296296292</v>
      </c>
      <c r="D877" s="124">
        <v>288</v>
      </c>
      <c r="E877" s="124">
        <v>18.353999999999999</v>
      </c>
      <c r="F877" s="124">
        <v>5285.9519999999993</v>
      </c>
      <c r="G877" s="124" t="s">
        <v>23</v>
      </c>
      <c r="J877" s="9"/>
    </row>
    <row r="878" spans="2:10">
      <c r="B878" s="118">
        <v>43102</v>
      </c>
      <c r="C878" s="123">
        <v>0.67340277777777768</v>
      </c>
      <c r="D878" s="124">
        <v>206</v>
      </c>
      <c r="E878" s="124">
        <v>18.358000000000001</v>
      </c>
      <c r="F878" s="124">
        <v>3781.748</v>
      </c>
      <c r="G878" s="124" t="s">
        <v>23</v>
      </c>
      <c r="J878" s="9"/>
    </row>
    <row r="879" spans="2:10">
      <c r="B879" s="118">
        <v>43102</v>
      </c>
      <c r="C879" s="123">
        <v>0.67341435185185183</v>
      </c>
      <c r="D879" s="124">
        <v>44</v>
      </c>
      <c r="E879" s="124">
        <v>18.358000000000001</v>
      </c>
      <c r="F879" s="124">
        <v>807.75200000000007</v>
      </c>
      <c r="G879" s="124" t="s">
        <v>23</v>
      </c>
      <c r="J879" s="9"/>
    </row>
    <row r="880" spans="2:10">
      <c r="B880" s="118">
        <v>43102</v>
      </c>
      <c r="C880" s="123">
        <v>0.67361111111111116</v>
      </c>
      <c r="D880" s="124">
        <v>207</v>
      </c>
      <c r="E880" s="124">
        <v>18.356000000000002</v>
      </c>
      <c r="F880" s="124">
        <v>3799.6920000000005</v>
      </c>
      <c r="G880" s="124" t="s">
        <v>23</v>
      </c>
      <c r="J880" s="9"/>
    </row>
    <row r="881" spans="2:10">
      <c r="B881" s="118">
        <v>43102</v>
      </c>
      <c r="C881" s="123">
        <v>0.6740624999999999</v>
      </c>
      <c r="D881" s="124">
        <v>342</v>
      </c>
      <c r="E881" s="124">
        <v>18.353999999999999</v>
      </c>
      <c r="F881" s="124">
        <v>6277.0679999999993</v>
      </c>
      <c r="G881" s="124" t="s">
        <v>23</v>
      </c>
      <c r="J881" s="9"/>
    </row>
    <row r="882" spans="2:10">
      <c r="B882" s="118">
        <v>43102</v>
      </c>
      <c r="C882" s="123">
        <v>0.6740624999999999</v>
      </c>
      <c r="D882" s="124">
        <v>674</v>
      </c>
      <c r="E882" s="124">
        <v>18.353999999999999</v>
      </c>
      <c r="F882" s="124">
        <v>12370.596</v>
      </c>
      <c r="G882" s="124" t="s">
        <v>23</v>
      </c>
      <c r="J882" s="9"/>
    </row>
    <row r="883" spans="2:10">
      <c r="B883" s="118">
        <v>43102</v>
      </c>
      <c r="C883" s="123">
        <v>0.6740624999999999</v>
      </c>
      <c r="D883" s="124">
        <v>201</v>
      </c>
      <c r="E883" s="124">
        <v>18.353999999999999</v>
      </c>
      <c r="F883" s="124">
        <v>3689.154</v>
      </c>
      <c r="G883" s="124" t="s">
        <v>23</v>
      </c>
      <c r="J883" s="9"/>
    </row>
    <row r="884" spans="2:10">
      <c r="B884" s="118">
        <v>43102</v>
      </c>
      <c r="C884" s="123">
        <v>0.67450231481481471</v>
      </c>
      <c r="D884" s="124">
        <v>200</v>
      </c>
      <c r="E884" s="124">
        <v>18.353999999999999</v>
      </c>
      <c r="F884" s="124">
        <v>3670.7999999999997</v>
      </c>
      <c r="G884" s="124" t="s">
        <v>23</v>
      </c>
      <c r="J884" s="9"/>
    </row>
    <row r="885" spans="2:10">
      <c r="B885" s="118">
        <v>43102</v>
      </c>
      <c r="C885" s="123">
        <v>0.67486111111111102</v>
      </c>
      <c r="D885" s="124">
        <v>294</v>
      </c>
      <c r="E885" s="124">
        <v>18.356000000000002</v>
      </c>
      <c r="F885" s="124">
        <v>5396.6640000000007</v>
      </c>
      <c r="G885" s="124" t="s">
        <v>23</v>
      </c>
      <c r="J885" s="9"/>
    </row>
    <row r="886" spans="2:10">
      <c r="B886" s="118">
        <v>43102</v>
      </c>
      <c r="C886" s="123">
        <v>0.67486111111111102</v>
      </c>
      <c r="D886" s="124">
        <v>127</v>
      </c>
      <c r="E886" s="124">
        <v>18.356000000000002</v>
      </c>
      <c r="F886" s="124">
        <v>2331.212</v>
      </c>
      <c r="G886" s="124" t="s">
        <v>23</v>
      </c>
      <c r="J886" s="9"/>
    </row>
    <row r="887" spans="2:10">
      <c r="B887" s="118">
        <v>43102</v>
      </c>
      <c r="C887" s="123">
        <v>0.67486111111111102</v>
      </c>
      <c r="D887" s="124">
        <v>223</v>
      </c>
      <c r="E887" s="124">
        <v>18.356000000000002</v>
      </c>
      <c r="F887" s="124">
        <v>4093.3880000000004</v>
      </c>
      <c r="G887" s="124" t="s">
        <v>23</v>
      </c>
      <c r="J887" s="9"/>
    </row>
    <row r="888" spans="2:10">
      <c r="B888" s="118">
        <v>43102</v>
      </c>
      <c r="C888" s="123">
        <v>0.67486111111111102</v>
      </c>
      <c r="D888" s="124">
        <v>15</v>
      </c>
      <c r="E888" s="124">
        <v>18.356000000000002</v>
      </c>
      <c r="F888" s="124">
        <v>275.34000000000003</v>
      </c>
      <c r="G888" s="124" t="s">
        <v>23</v>
      </c>
      <c r="J888" s="9"/>
    </row>
    <row r="889" spans="2:10">
      <c r="B889" s="118">
        <v>43102</v>
      </c>
      <c r="C889" s="123">
        <v>0.67486111111111102</v>
      </c>
      <c r="D889" s="124">
        <v>221</v>
      </c>
      <c r="E889" s="124">
        <v>18.356000000000002</v>
      </c>
      <c r="F889" s="124">
        <v>4056.6760000000004</v>
      </c>
      <c r="G889" s="124" t="s">
        <v>23</v>
      </c>
      <c r="J889" s="9"/>
    </row>
    <row r="890" spans="2:10">
      <c r="B890" s="118">
        <v>43102</v>
      </c>
      <c r="C890" s="123">
        <v>0.67531249999999998</v>
      </c>
      <c r="D890" s="124">
        <v>426</v>
      </c>
      <c r="E890" s="124">
        <v>18.352</v>
      </c>
      <c r="F890" s="124">
        <v>7817.9520000000002</v>
      </c>
      <c r="G890" s="124" t="s">
        <v>23</v>
      </c>
      <c r="J890" s="9"/>
    </row>
    <row r="891" spans="2:10">
      <c r="B891" s="118">
        <v>43102</v>
      </c>
      <c r="C891" s="123">
        <v>0.67531249999999998</v>
      </c>
      <c r="D891" s="124">
        <v>1628</v>
      </c>
      <c r="E891" s="124">
        <v>18.352</v>
      </c>
      <c r="F891" s="124">
        <v>29877.056</v>
      </c>
      <c r="G891" s="124" t="s">
        <v>23</v>
      </c>
      <c r="J891" s="9"/>
    </row>
    <row r="892" spans="2:10">
      <c r="B892" s="118">
        <v>43102</v>
      </c>
      <c r="C892" s="123">
        <v>0.67555555555555558</v>
      </c>
      <c r="D892" s="124">
        <v>212</v>
      </c>
      <c r="E892" s="124">
        <v>18.36</v>
      </c>
      <c r="F892" s="124">
        <v>3892.3199999999997</v>
      </c>
      <c r="G892" s="124" t="s">
        <v>23</v>
      </c>
      <c r="J892" s="9"/>
    </row>
    <row r="893" spans="2:10">
      <c r="B893" s="118">
        <v>43102</v>
      </c>
      <c r="C893" s="123">
        <v>0.67564814814814822</v>
      </c>
      <c r="D893" s="124">
        <v>208</v>
      </c>
      <c r="E893" s="124">
        <v>18.36</v>
      </c>
      <c r="F893" s="124">
        <v>3818.88</v>
      </c>
      <c r="G893" s="124" t="s">
        <v>23</v>
      </c>
      <c r="J893" s="9"/>
    </row>
    <row r="894" spans="2:10">
      <c r="B894" s="118">
        <v>43102</v>
      </c>
      <c r="C894" s="123">
        <v>0.67565972222222215</v>
      </c>
      <c r="D894" s="124">
        <v>108</v>
      </c>
      <c r="E894" s="124">
        <v>18.36</v>
      </c>
      <c r="F894" s="124">
        <v>1982.8799999999999</v>
      </c>
      <c r="G894" s="124" t="s">
        <v>23</v>
      </c>
      <c r="J894" s="9"/>
    </row>
    <row r="895" spans="2:10">
      <c r="B895" s="118">
        <v>43102</v>
      </c>
      <c r="C895" s="123">
        <v>0.67570601851851853</v>
      </c>
      <c r="D895" s="124">
        <v>46</v>
      </c>
      <c r="E895" s="124">
        <v>18.361999999999998</v>
      </c>
      <c r="F895" s="124">
        <v>844.65199999999993</v>
      </c>
      <c r="G895" s="124" t="s">
        <v>23</v>
      </c>
      <c r="J895" s="9"/>
    </row>
    <row r="896" spans="2:10">
      <c r="B896" s="118">
        <v>43102</v>
      </c>
      <c r="C896" s="123">
        <v>0.67584490740740744</v>
      </c>
      <c r="D896" s="124">
        <v>297</v>
      </c>
      <c r="E896" s="124">
        <v>18.366</v>
      </c>
      <c r="F896" s="124">
        <v>5454.7020000000002</v>
      </c>
      <c r="G896" s="124" t="s">
        <v>23</v>
      </c>
      <c r="J896" s="9"/>
    </row>
    <row r="897" spans="2:10">
      <c r="B897" s="118">
        <v>43102</v>
      </c>
      <c r="C897" s="123">
        <v>0.67615740740740737</v>
      </c>
      <c r="D897" s="124">
        <v>24</v>
      </c>
      <c r="E897" s="124">
        <v>18.37</v>
      </c>
      <c r="F897" s="124">
        <v>440.88</v>
      </c>
      <c r="G897" s="124" t="s">
        <v>23</v>
      </c>
      <c r="J897" s="9"/>
    </row>
    <row r="898" spans="2:10">
      <c r="B898" s="118">
        <v>43102</v>
      </c>
      <c r="C898" s="123">
        <v>0.67622685185185183</v>
      </c>
      <c r="D898" s="124">
        <v>187</v>
      </c>
      <c r="E898" s="124">
        <v>18.367999999999999</v>
      </c>
      <c r="F898" s="124">
        <v>3434.8159999999998</v>
      </c>
      <c r="G898" s="124" t="s">
        <v>23</v>
      </c>
      <c r="J898" s="9"/>
    </row>
    <row r="899" spans="2:10">
      <c r="B899" s="118">
        <v>43102</v>
      </c>
      <c r="C899" s="123">
        <v>0.67622685185185183</v>
      </c>
      <c r="D899" s="124">
        <v>385</v>
      </c>
      <c r="E899" s="124">
        <v>18.367999999999999</v>
      </c>
      <c r="F899" s="124">
        <v>7071.6799999999994</v>
      </c>
      <c r="G899" s="124" t="s">
        <v>23</v>
      </c>
      <c r="J899" s="9"/>
    </row>
    <row r="900" spans="2:10">
      <c r="B900" s="118">
        <v>43102</v>
      </c>
      <c r="C900" s="123">
        <v>0.67650462962962965</v>
      </c>
      <c r="D900" s="124">
        <v>344</v>
      </c>
      <c r="E900" s="124">
        <v>18.364000000000001</v>
      </c>
      <c r="F900" s="124">
        <v>6317.2160000000003</v>
      </c>
      <c r="G900" s="124" t="s">
        <v>23</v>
      </c>
      <c r="J900" s="9"/>
    </row>
    <row r="901" spans="2:10">
      <c r="B901" s="118">
        <v>43102</v>
      </c>
      <c r="C901" s="123">
        <v>0.67660879629629633</v>
      </c>
      <c r="D901" s="124">
        <v>229</v>
      </c>
      <c r="E901" s="124">
        <v>18.364000000000001</v>
      </c>
      <c r="F901" s="124">
        <v>4205.3559999999998</v>
      </c>
      <c r="G901" s="124" t="s">
        <v>23</v>
      </c>
      <c r="J901" s="9"/>
    </row>
    <row r="902" spans="2:10">
      <c r="B902" s="118">
        <v>43102</v>
      </c>
      <c r="C902" s="123">
        <v>0.67711805555555549</v>
      </c>
      <c r="D902" s="124">
        <v>286</v>
      </c>
      <c r="E902" s="124">
        <v>18.366</v>
      </c>
      <c r="F902" s="124">
        <v>5252.6759999999995</v>
      </c>
      <c r="G902" s="124" t="s">
        <v>23</v>
      </c>
      <c r="J902" s="9"/>
    </row>
    <row r="903" spans="2:10">
      <c r="B903" s="118">
        <v>43102</v>
      </c>
      <c r="C903" s="123">
        <v>0.67711805555555549</v>
      </c>
      <c r="D903" s="124">
        <v>129</v>
      </c>
      <c r="E903" s="124">
        <v>18.366</v>
      </c>
      <c r="F903" s="124">
        <v>2369.2139999999999</v>
      </c>
      <c r="G903" s="124" t="s">
        <v>23</v>
      </c>
      <c r="J903" s="9"/>
    </row>
    <row r="904" spans="2:10">
      <c r="B904" s="118">
        <v>43102</v>
      </c>
      <c r="C904" s="123">
        <v>0.6772800925925927</v>
      </c>
      <c r="D904" s="124">
        <v>1260</v>
      </c>
      <c r="E904" s="124">
        <v>18.366</v>
      </c>
      <c r="F904" s="124">
        <v>23141.16</v>
      </c>
      <c r="G904" s="124" t="s">
        <v>23</v>
      </c>
      <c r="J904" s="9"/>
    </row>
    <row r="905" spans="2:10">
      <c r="B905" s="118">
        <v>43102</v>
      </c>
      <c r="C905" s="123">
        <v>0.6772800925925927</v>
      </c>
      <c r="D905" s="124">
        <v>89</v>
      </c>
      <c r="E905" s="124">
        <v>18.366</v>
      </c>
      <c r="F905" s="124">
        <v>1634.5740000000001</v>
      </c>
      <c r="G905" s="124" t="s">
        <v>23</v>
      </c>
      <c r="J905" s="9"/>
    </row>
    <row r="906" spans="2:10">
      <c r="B906" s="118">
        <v>43102</v>
      </c>
      <c r="C906" s="123">
        <v>0.67748842592592595</v>
      </c>
      <c r="D906" s="124">
        <v>433</v>
      </c>
      <c r="E906" s="124">
        <v>18.37</v>
      </c>
      <c r="F906" s="124">
        <v>7954.21</v>
      </c>
      <c r="G906" s="124" t="s">
        <v>23</v>
      </c>
      <c r="J906" s="9"/>
    </row>
    <row r="907" spans="2:10">
      <c r="B907" s="118">
        <v>43102</v>
      </c>
      <c r="C907" s="123">
        <v>0.67748842592592595</v>
      </c>
      <c r="D907" s="124">
        <v>323</v>
      </c>
      <c r="E907" s="124">
        <v>18.37</v>
      </c>
      <c r="F907" s="124">
        <v>5933.51</v>
      </c>
      <c r="G907" s="124" t="s">
        <v>23</v>
      </c>
      <c r="J907" s="9"/>
    </row>
    <row r="908" spans="2:10">
      <c r="B908" s="118">
        <v>43102</v>
      </c>
      <c r="C908" s="123">
        <v>0.67766203703703709</v>
      </c>
      <c r="D908" s="124">
        <v>474</v>
      </c>
      <c r="E908" s="124">
        <v>18.367999999999999</v>
      </c>
      <c r="F908" s="124">
        <v>8706.4319999999989</v>
      </c>
      <c r="G908" s="124" t="s">
        <v>23</v>
      </c>
      <c r="J908" s="9"/>
    </row>
    <row r="909" spans="2:10">
      <c r="B909" s="118">
        <v>43102</v>
      </c>
      <c r="C909" s="123">
        <v>0.67775462962962962</v>
      </c>
      <c r="D909" s="124">
        <v>203</v>
      </c>
      <c r="E909" s="124">
        <v>18.367999999999999</v>
      </c>
      <c r="F909" s="124">
        <v>3728.7039999999997</v>
      </c>
      <c r="G909" s="124" t="s">
        <v>23</v>
      </c>
      <c r="J909" s="9"/>
    </row>
    <row r="910" spans="2:10">
      <c r="B910" s="118">
        <v>43102</v>
      </c>
      <c r="C910" s="123">
        <v>0.677800925925926</v>
      </c>
      <c r="D910" s="124">
        <v>22</v>
      </c>
      <c r="E910" s="124">
        <v>18.367999999999999</v>
      </c>
      <c r="F910" s="124">
        <v>404.09599999999995</v>
      </c>
      <c r="G910" s="124" t="s">
        <v>23</v>
      </c>
      <c r="J910" s="9"/>
    </row>
    <row r="911" spans="2:10">
      <c r="B911" s="118">
        <v>43102</v>
      </c>
      <c r="C911" s="123">
        <v>0.67815972222222232</v>
      </c>
      <c r="D911" s="124">
        <v>35</v>
      </c>
      <c r="E911" s="124">
        <v>18.366</v>
      </c>
      <c r="F911" s="124">
        <v>642.80999999999995</v>
      </c>
      <c r="G911" s="124" t="s">
        <v>23</v>
      </c>
      <c r="J911" s="9"/>
    </row>
    <row r="912" spans="2:10">
      <c r="B912" s="118">
        <v>43102</v>
      </c>
      <c r="C912" s="123">
        <v>0.67829861111111101</v>
      </c>
      <c r="D912" s="124">
        <v>267</v>
      </c>
      <c r="E912" s="124">
        <v>18.366</v>
      </c>
      <c r="F912" s="124">
        <v>4903.7219999999998</v>
      </c>
      <c r="G912" s="124" t="s">
        <v>23</v>
      </c>
      <c r="J912" s="9"/>
    </row>
    <row r="913" spans="2:10">
      <c r="B913" s="118">
        <v>43102</v>
      </c>
      <c r="C913" s="123">
        <v>0.67829861111111101</v>
      </c>
      <c r="D913" s="124">
        <v>22</v>
      </c>
      <c r="E913" s="124">
        <v>18.366</v>
      </c>
      <c r="F913" s="124">
        <v>404.05200000000002</v>
      </c>
      <c r="G913" s="124" t="s">
        <v>23</v>
      </c>
      <c r="J913" s="9"/>
    </row>
    <row r="914" spans="2:10">
      <c r="B914" s="118">
        <v>43102</v>
      </c>
      <c r="C914" s="123">
        <v>0.67856481481481479</v>
      </c>
      <c r="D914" s="124">
        <v>500</v>
      </c>
      <c r="E914" s="124">
        <v>18.373999999999999</v>
      </c>
      <c r="F914" s="124">
        <v>9187</v>
      </c>
      <c r="G914" s="124" t="s">
        <v>23</v>
      </c>
      <c r="J914" s="9"/>
    </row>
    <row r="915" spans="2:10">
      <c r="B915" s="118">
        <v>43102</v>
      </c>
      <c r="C915" s="123">
        <v>0.67856481481481479</v>
      </c>
      <c r="D915" s="124">
        <v>500</v>
      </c>
      <c r="E915" s="124">
        <v>18.373999999999999</v>
      </c>
      <c r="F915" s="124">
        <v>9187</v>
      </c>
      <c r="G915" s="124" t="s">
        <v>23</v>
      </c>
      <c r="J915" s="9"/>
    </row>
    <row r="916" spans="2:10">
      <c r="B916" s="118">
        <v>43102</v>
      </c>
      <c r="C916" s="123">
        <v>0.67856481481481479</v>
      </c>
      <c r="D916" s="124">
        <v>316</v>
      </c>
      <c r="E916" s="124">
        <v>18.373999999999999</v>
      </c>
      <c r="F916" s="124">
        <v>5806.1839999999993</v>
      </c>
      <c r="G916" s="124" t="s">
        <v>23</v>
      </c>
      <c r="J916" s="9"/>
    </row>
    <row r="917" spans="2:10">
      <c r="B917" s="118">
        <v>43102</v>
      </c>
      <c r="C917" s="123">
        <v>0.67856481481481479</v>
      </c>
      <c r="D917" s="124">
        <v>502</v>
      </c>
      <c r="E917" s="124">
        <v>18.37</v>
      </c>
      <c r="F917" s="124">
        <v>9221.74</v>
      </c>
      <c r="G917" s="124" t="s">
        <v>23</v>
      </c>
      <c r="J917" s="9"/>
    </row>
    <row r="918" spans="2:10">
      <c r="B918" s="118">
        <v>43102</v>
      </c>
      <c r="C918" s="123">
        <v>0.67878472222222219</v>
      </c>
      <c r="D918" s="124">
        <v>246</v>
      </c>
      <c r="E918" s="124">
        <v>18.367999999999999</v>
      </c>
      <c r="F918" s="124">
        <v>4518.5279999999993</v>
      </c>
      <c r="G918" s="124" t="s">
        <v>23</v>
      </c>
      <c r="J918" s="9"/>
    </row>
    <row r="919" spans="2:10">
      <c r="B919" s="118">
        <v>43102</v>
      </c>
      <c r="C919" s="123">
        <v>0.67878472222222219</v>
      </c>
      <c r="D919" s="124">
        <v>61</v>
      </c>
      <c r="E919" s="124">
        <v>18.367999999999999</v>
      </c>
      <c r="F919" s="124">
        <v>1120.4479999999999</v>
      </c>
      <c r="G919" s="124" t="s">
        <v>23</v>
      </c>
      <c r="J919" s="9"/>
    </row>
    <row r="920" spans="2:10">
      <c r="B920" s="118">
        <v>43102</v>
      </c>
      <c r="C920" s="123">
        <v>0.67884259259259261</v>
      </c>
      <c r="D920" s="124">
        <v>180</v>
      </c>
      <c r="E920" s="124">
        <v>18.366</v>
      </c>
      <c r="F920" s="124">
        <v>3305.88</v>
      </c>
      <c r="G920" s="124" t="s">
        <v>23</v>
      </c>
      <c r="J920" s="9"/>
    </row>
    <row r="921" spans="2:10">
      <c r="B921" s="118">
        <v>43102</v>
      </c>
      <c r="C921" s="123">
        <v>0.67901620370370364</v>
      </c>
      <c r="D921" s="124">
        <v>474</v>
      </c>
      <c r="E921" s="124">
        <v>18.366</v>
      </c>
      <c r="F921" s="124">
        <v>8705.4840000000004</v>
      </c>
      <c r="G921" s="124" t="s">
        <v>23</v>
      </c>
      <c r="J921" s="9"/>
    </row>
    <row r="922" spans="2:10">
      <c r="B922" s="118">
        <v>43102</v>
      </c>
      <c r="C922" s="123">
        <v>0.67929398148148146</v>
      </c>
      <c r="D922" s="124">
        <v>281</v>
      </c>
      <c r="E922" s="124">
        <v>18.364000000000001</v>
      </c>
      <c r="F922" s="124">
        <v>5160.2840000000006</v>
      </c>
      <c r="G922" s="124" t="s">
        <v>23</v>
      </c>
      <c r="J922" s="9"/>
    </row>
    <row r="923" spans="2:10">
      <c r="B923" s="118">
        <v>43102</v>
      </c>
      <c r="C923" s="123">
        <v>0.67929398148148146</v>
      </c>
      <c r="D923" s="124">
        <v>293</v>
      </c>
      <c r="E923" s="124">
        <v>18.364000000000001</v>
      </c>
      <c r="F923" s="124">
        <v>5380.652</v>
      </c>
      <c r="G923" s="124" t="s">
        <v>23</v>
      </c>
      <c r="J923" s="9"/>
    </row>
    <row r="924" spans="2:10">
      <c r="B924" s="118">
        <v>43102</v>
      </c>
      <c r="C924" s="123">
        <v>0.67934027777777783</v>
      </c>
      <c r="D924" s="124">
        <v>91</v>
      </c>
      <c r="E924" s="124">
        <v>18.364000000000001</v>
      </c>
      <c r="F924" s="124">
        <v>1671.124</v>
      </c>
      <c r="G924" s="124" t="s">
        <v>23</v>
      </c>
      <c r="J924" s="9"/>
    </row>
    <row r="925" spans="2:10">
      <c r="B925" s="118">
        <v>43102</v>
      </c>
      <c r="C925" s="123">
        <v>0.67934027777777783</v>
      </c>
      <c r="D925" s="124">
        <v>128</v>
      </c>
      <c r="E925" s="124">
        <v>18.364000000000001</v>
      </c>
      <c r="F925" s="124">
        <v>2350.5920000000001</v>
      </c>
      <c r="G925" s="124" t="s">
        <v>23</v>
      </c>
      <c r="J925" s="9"/>
    </row>
    <row r="926" spans="2:10">
      <c r="B926" s="118">
        <v>43102</v>
      </c>
      <c r="C926" s="123">
        <v>0.67939814814814825</v>
      </c>
      <c r="D926" s="124">
        <v>128</v>
      </c>
      <c r="E926" s="124">
        <v>18.361999999999998</v>
      </c>
      <c r="F926" s="124">
        <v>2350.3359999999998</v>
      </c>
      <c r="G926" s="124" t="s">
        <v>23</v>
      </c>
      <c r="J926" s="9"/>
    </row>
    <row r="927" spans="2:10">
      <c r="B927" s="118">
        <v>43102</v>
      </c>
      <c r="C927" s="123">
        <v>0.67950231481481482</v>
      </c>
      <c r="D927" s="124">
        <v>4</v>
      </c>
      <c r="E927" s="124">
        <v>18.361999999999998</v>
      </c>
      <c r="F927" s="124">
        <v>73.447999999999993</v>
      </c>
      <c r="G927" s="124" t="s">
        <v>23</v>
      </c>
      <c r="J927" s="9"/>
    </row>
    <row r="928" spans="2:10">
      <c r="B928" s="118">
        <v>43102</v>
      </c>
      <c r="C928" s="123">
        <v>0.67950231481481482</v>
      </c>
      <c r="D928" s="124">
        <v>124</v>
      </c>
      <c r="E928" s="124">
        <v>18.361999999999998</v>
      </c>
      <c r="F928" s="124">
        <v>2276.8879999999999</v>
      </c>
      <c r="G928" s="124" t="s">
        <v>23</v>
      </c>
      <c r="J928" s="9"/>
    </row>
    <row r="929" spans="2:10">
      <c r="B929" s="118">
        <v>43102</v>
      </c>
      <c r="C929" s="123">
        <v>0.68001157407407409</v>
      </c>
      <c r="D929" s="124">
        <v>285</v>
      </c>
      <c r="E929" s="124">
        <v>18.361999999999998</v>
      </c>
      <c r="F929" s="124">
        <v>5233.1699999999992</v>
      </c>
      <c r="G929" s="124" t="s">
        <v>23</v>
      </c>
      <c r="J929" s="9"/>
    </row>
    <row r="930" spans="2:10">
      <c r="B930" s="118">
        <v>43102</v>
      </c>
      <c r="C930" s="123">
        <v>0.68010416666666673</v>
      </c>
      <c r="D930" s="124">
        <v>208</v>
      </c>
      <c r="E930" s="124">
        <v>18.36</v>
      </c>
      <c r="F930" s="124">
        <v>3818.88</v>
      </c>
      <c r="G930" s="124" t="s">
        <v>23</v>
      </c>
      <c r="J930" s="9"/>
    </row>
    <row r="931" spans="2:10">
      <c r="B931" s="118">
        <v>43102</v>
      </c>
      <c r="C931" s="123">
        <v>0.68010416666666673</v>
      </c>
      <c r="D931" s="124">
        <v>410</v>
      </c>
      <c r="E931" s="124">
        <v>18.36</v>
      </c>
      <c r="F931" s="124">
        <v>7527.5999999999995</v>
      </c>
      <c r="G931" s="124" t="s">
        <v>23</v>
      </c>
      <c r="J931" s="9"/>
    </row>
    <row r="932" spans="2:10">
      <c r="B932" s="118">
        <v>43102</v>
      </c>
      <c r="C932" s="123">
        <v>0.68062500000000004</v>
      </c>
      <c r="D932" s="124">
        <v>996</v>
      </c>
      <c r="E932" s="124">
        <v>18.358000000000001</v>
      </c>
      <c r="F932" s="124">
        <v>18284.567999999999</v>
      </c>
      <c r="G932" s="124" t="s">
        <v>23</v>
      </c>
      <c r="J932" s="9"/>
    </row>
    <row r="933" spans="2:10">
      <c r="B933" s="118">
        <v>43102</v>
      </c>
      <c r="C933" s="123">
        <v>0.68062500000000004</v>
      </c>
      <c r="D933" s="124">
        <v>54</v>
      </c>
      <c r="E933" s="124">
        <v>18.358000000000001</v>
      </c>
      <c r="F933" s="124">
        <v>991.33199999999999</v>
      </c>
      <c r="G933" s="124" t="s">
        <v>23</v>
      </c>
      <c r="J933" s="9"/>
    </row>
    <row r="934" spans="2:10">
      <c r="B934" s="118">
        <v>43102</v>
      </c>
      <c r="C934" s="123">
        <v>0.68062500000000004</v>
      </c>
      <c r="D934" s="124">
        <v>275</v>
      </c>
      <c r="E934" s="124">
        <v>18.358000000000001</v>
      </c>
      <c r="F934" s="124">
        <v>5048.45</v>
      </c>
      <c r="G934" s="124" t="s">
        <v>23</v>
      </c>
      <c r="J934" s="9"/>
    </row>
    <row r="935" spans="2:10">
      <c r="B935" s="118">
        <v>43102</v>
      </c>
      <c r="C935" s="123">
        <v>0.68065972222222226</v>
      </c>
      <c r="D935" s="124">
        <v>326</v>
      </c>
      <c r="E935" s="124">
        <v>18.353999999999999</v>
      </c>
      <c r="F935" s="124">
        <v>5983.4039999999995</v>
      </c>
      <c r="G935" s="124" t="s">
        <v>23</v>
      </c>
      <c r="J935" s="9"/>
    </row>
    <row r="936" spans="2:10">
      <c r="B936" s="118">
        <v>43102</v>
      </c>
      <c r="C936" s="123">
        <v>0.68087962962962967</v>
      </c>
      <c r="D936" s="124">
        <v>205</v>
      </c>
      <c r="E936" s="124">
        <v>18.352</v>
      </c>
      <c r="F936" s="124">
        <v>3762.16</v>
      </c>
      <c r="G936" s="124" t="s">
        <v>23</v>
      </c>
      <c r="J936" s="9"/>
    </row>
    <row r="937" spans="2:10">
      <c r="B937" s="118">
        <v>43102</v>
      </c>
      <c r="C937" s="123">
        <v>0.6809722222222222</v>
      </c>
      <c r="D937" s="124">
        <v>213</v>
      </c>
      <c r="E937" s="124">
        <v>18.352</v>
      </c>
      <c r="F937" s="124">
        <v>3908.9760000000001</v>
      </c>
      <c r="G937" s="124" t="s">
        <v>23</v>
      </c>
      <c r="J937" s="9"/>
    </row>
    <row r="938" spans="2:10">
      <c r="B938" s="118">
        <v>43102</v>
      </c>
      <c r="C938" s="123">
        <v>0.68125000000000002</v>
      </c>
      <c r="D938" s="124">
        <v>1009</v>
      </c>
      <c r="E938" s="124">
        <v>18.350000000000001</v>
      </c>
      <c r="F938" s="124">
        <v>18515.150000000001</v>
      </c>
      <c r="G938" s="124" t="s">
        <v>23</v>
      </c>
      <c r="J938" s="9"/>
    </row>
    <row r="939" spans="2:10">
      <c r="B939" s="118">
        <v>43102</v>
      </c>
      <c r="C939" s="123">
        <v>0.68125000000000002</v>
      </c>
      <c r="D939" s="124">
        <v>214</v>
      </c>
      <c r="E939" s="124">
        <v>18.346</v>
      </c>
      <c r="F939" s="124">
        <v>3926.0439999999999</v>
      </c>
      <c r="G939" s="124" t="s">
        <v>23</v>
      </c>
      <c r="J939" s="9"/>
    </row>
    <row r="940" spans="2:10">
      <c r="B940" s="118">
        <v>43102</v>
      </c>
      <c r="C940" s="123">
        <v>0.68134259259259267</v>
      </c>
      <c r="D940" s="124">
        <v>121</v>
      </c>
      <c r="E940" s="124">
        <v>18.34</v>
      </c>
      <c r="F940" s="124">
        <v>2219.14</v>
      </c>
      <c r="G940" s="124" t="s">
        <v>23</v>
      </c>
      <c r="J940" s="9"/>
    </row>
    <row r="941" spans="2:10">
      <c r="B941" s="118">
        <v>43102</v>
      </c>
      <c r="C941" s="123">
        <v>0.68141203703703701</v>
      </c>
      <c r="D941" s="124">
        <v>182</v>
      </c>
      <c r="E941" s="124">
        <v>18.34</v>
      </c>
      <c r="F941" s="124">
        <v>3337.88</v>
      </c>
      <c r="G941" s="124" t="s">
        <v>23</v>
      </c>
      <c r="J941" s="9"/>
    </row>
    <row r="942" spans="2:10">
      <c r="B942" s="118">
        <v>43102</v>
      </c>
      <c r="C942" s="123">
        <v>0.68173611111111121</v>
      </c>
      <c r="D942" s="124">
        <v>62</v>
      </c>
      <c r="E942" s="124">
        <v>18.341999999999999</v>
      </c>
      <c r="F942" s="124">
        <v>1137.204</v>
      </c>
      <c r="G942" s="124" t="s">
        <v>23</v>
      </c>
      <c r="J942" s="9"/>
    </row>
    <row r="943" spans="2:10">
      <c r="B943" s="118">
        <v>43102</v>
      </c>
      <c r="C943" s="123">
        <v>0.68173611111111121</v>
      </c>
      <c r="D943" s="124">
        <v>111</v>
      </c>
      <c r="E943" s="124">
        <v>18.341999999999999</v>
      </c>
      <c r="F943" s="124">
        <v>2035.9619999999998</v>
      </c>
      <c r="G943" s="124" t="s">
        <v>23</v>
      </c>
      <c r="J943" s="9"/>
    </row>
    <row r="944" spans="2:10">
      <c r="B944" s="118">
        <v>43102</v>
      </c>
      <c r="C944" s="123">
        <v>0.68173611111111121</v>
      </c>
      <c r="D944" s="124">
        <v>216</v>
      </c>
      <c r="E944" s="124">
        <v>18.341999999999999</v>
      </c>
      <c r="F944" s="124">
        <v>3961.8719999999998</v>
      </c>
      <c r="G944" s="124" t="s">
        <v>23</v>
      </c>
      <c r="J944" s="9"/>
    </row>
    <row r="945" spans="2:10">
      <c r="B945" s="118">
        <v>43102</v>
      </c>
      <c r="C945" s="123">
        <v>0.6818171296296297</v>
      </c>
      <c r="D945" s="124">
        <v>210</v>
      </c>
      <c r="E945" s="124">
        <v>18.341999999999999</v>
      </c>
      <c r="F945" s="124">
        <v>3851.8199999999997</v>
      </c>
      <c r="G945" s="124" t="s">
        <v>23</v>
      </c>
      <c r="J945" s="9"/>
    </row>
    <row r="946" spans="2:10">
      <c r="B946" s="118">
        <v>43102</v>
      </c>
      <c r="C946" s="123">
        <v>0.68196759259259254</v>
      </c>
      <c r="D946" s="124">
        <v>216</v>
      </c>
      <c r="E946" s="124">
        <v>18.341999999999999</v>
      </c>
      <c r="F946" s="124">
        <v>3961.8719999999998</v>
      </c>
      <c r="G946" s="124" t="s">
        <v>23</v>
      </c>
      <c r="J946" s="9"/>
    </row>
    <row r="947" spans="2:10">
      <c r="B947" s="118">
        <v>43102</v>
      </c>
      <c r="C947" s="123">
        <v>0.68196759259259254</v>
      </c>
      <c r="D947" s="124">
        <v>10</v>
      </c>
      <c r="E947" s="124">
        <v>18.341999999999999</v>
      </c>
      <c r="F947" s="124">
        <v>183.42</v>
      </c>
      <c r="G947" s="124" t="s">
        <v>23</v>
      </c>
      <c r="J947" s="9"/>
    </row>
    <row r="948" spans="2:10">
      <c r="B948" s="118">
        <v>43102</v>
      </c>
      <c r="C948" s="123">
        <v>0.68197916666666669</v>
      </c>
      <c r="D948" s="124">
        <v>45</v>
      </c>
      <c r="E948" s="124">
        <v>18.341999999999999</v>
      </c>
      <c r="F948" s="124">
        <v>825.39</v>
      </c>
      <c r="G948" s="124" t="s">
        <v>23</v>
      </c>
      <c r="J948" s="9"/>
    </row>
    <row r="949" spans="2:10">
      <c r="B949" s="118">
        <v>43102</v>
      </c>
      <c r="C949" s="123">
        <v>0.68197916666666669</v>
      </c>
      <c r="D949" s="124">
        <v>88</v>
      </c>
      <c r="E949" s="124">
        <v>18.335999999999999</v>
      </c>
      <c r="F949" s="124">
        <v>1613.5679999999998</v>
      </c>
      <c r="G949" s="124" t="s">
        <v>23</v>
      </c>
      <c r="J949" s="9"/>
    </row>
    <row r="950" spans="2:10">
      <c r="B950" s="118">
        <v>43102</v>
      </c>
      <c r="C950" s="123">
        <v>0.68197916666666669</v>
      </c>
      <c r="D950" s="124">
        <v>428</v>
      </c>
      <c r="E950" s="124">
        <v>18.335999999999999</v>
      </c>
      <c r="F950" s="124">
        <v>7847.8079999999991</v>
      </c>
      <c r="G950" s="124" t="s">
        <v>23</v>
      </c>
      <c r="J950" s="9"/>
    </row>
    <row r="951" spans="2:10">
      <c r="B951" s="118">
        <v>43102</v>
      </c>
      <c r="C951" s="123">
        <v>0.68206018518518519</v>
      </c>
      <c r="D951" s="124">
        <v>130</v>
      </c>
      <c r="E951" s="124">
        <v>18.332000000000001</v>
      </c>
      <c r="F951" s="124">
        <v>2383.1600000000003</v>
      </c>
      <c r="G951" s="124" t="s">
        <v>23</v>
      </c>
      <c r="J951" s="9"/>
    </row>
    <row r="952" spans="2:10">
      <c r="B952" s="118">
        <v>43102</v>
      </c>
      <c r="C952" s="123">
        <v>0.68234953703703705</v>
      </c>
      <c r="D952" s="124">
        <v>181</v>
      </c>
      <c r="E952" s="124">
        <v>18.334</v>
      </c>
      <c r="F952" s="124">
        <v>3318.4539999999997</v>
      </c>
      <c r="G952" s="124" t="s">
        <v>23</v>
      </c>
      <c r="J952" s="9"/>
    </row>
    <row r="953" spans="2:10">
      <c r="B953" s="118">
        <v>43102</v>
      </c>
      <c r="C953" s="123">
        <v>0.68234953703703705</v>
      </c>
      <c r="D953" s="124">
        <v>66</v>
      </c>
      <c r="E953" s="124">
        <v>18.334</v>
      </c>
      <c r="F953" s="124">
        <v>1210.0439999999999</v>
      </c>
      <c r="G953" s="124" t="s">
        <v>23</v>
      </c>
      <c r="J953" s="9"/>
    </row>
    <row r="954" spans="2:10">
      <c r="B954" s="118">
        <v>43102</v>
      </c>
      <c r="C954" s="123">
        <v>0.68246527777777777</v>
      </c>
      <c r="D954" s="124">
        <v>507</v>
      </c>
      <c r="E954" s="124">
        <v>18.329999999999998</v>
      </c>
      <c r="F954" s="124">
        <v>9293.31</v>
      </c>
      <c r="G954" s="124" t="s">
        <v>23</v>
      </c>
      <c r="J954" s="9"/>
    </row>
    <row r="955" spans="2:10">
      <c r="B955" s="118">
        <v>43102</v>
      </c>
      <c r="C955" s="123">
        <v>0.68246527777777777</v>
      </c>
      <c r="D955" s="124">
        <v>366</v>
      </c>
      <c r="E955" s="124">
        <v>18.334</v>
      </c>
      <c r="F955" s="124">
        <v>6710.2439999999997</v>
      </c>
      <c r="G955" s="124" t="s">
        <v>23</v>
      </c>
      <c r="J955" s="9"/>
    </row>
    <row r="956" spans="2:10">
      <c r="B956" s="118">
        <v>43102</v>
      </c>
      <c r="C956" s="123">
        <v>0.68246527777777777</v>
      </c>
      <c r="D956" s="124">
        <v>312</v>
      </c>
      <c r="E956" s="124">
        <v>18.326000000000001</v>
      </c>
      <c r="F956" s="124">
        <v>5717.7120000000004</v>
      </c>
      <c r="G956" s="124" t="s">
        <v>23</v>
      </c>
      <c r="J956" s="9"/>
    </row>
    <row r="957" spans="2:10">
      <c r="B957" s="118">
        <v>43102</v>
      </c>
      <c r="C957" s="123">
        <v>0.68276620370370367</v>
      </c>
      <c r="D957" s="124">
        <v>248</v>
      </c>
      <c r="E957" s="124">
        <v>18.327999999999999</v>
      </c>
      <c r="F957" s="124">
        <v>4545.3440000000001</v>
      </c>
      <c r="G957" s="124" t="s">
        <v>23</v>
      </c>
      <c r="J957" s="9"/>
    </row>
    <row r="958" spans="2:10">
      <c r="B958" s="118">
        <v>43102</v>
      </c>
      <c r="C958" s="123">
        <v>0.68283564814814823</v>
      </c>
      <c r="D958" s="124">
        <v>119</v>
      </c>
      <c r="E958" s="124">
        <v>18.327999999999999</v>
      </c>
      <c r="F958" s="124">
        <v>2181.0320000000002</v>
      </c>
      <c r="G958" s="124" t="s">
        <v>23</v>
      </c>
      <c r="J958" s="9"/>
    </row>
    <row r="959" spans="2:10">
      <c r="B959" s="118">
        <v>43102</v>
      </c>
      <c r="C959" s="123">
        <v>0.68284722222222216</v>
      </c>
      <c r="D959" s="124">
        <v>392</v>
      </c>
      <c r="E959" s="124">
        <v>18.321999999999999</v>
      </c>
      <c r="F959" s="124">
        <v>7182.2239999999993</v>
      </c>
      <c r="G959" s="124" t="s">
        <v>23</v>
      </c>
      <c r="J959" s="9"/>
    </row>
    <row r="960" spans="2:10">
      <c r="B960" s="118">
        <v>43102</v>
      </c>
      <c r="C960" s="123">
        <v>0.68307870370370372</v>
      </c>
      <c r="D960" s="124">
        <v>391</v>
      </c>
      <c r="E960" s="124">
        <v>18.324000000000002</v>
      </c>
      <c r="F960" s="124">
        <v>7164.6840000000002</v>
      </c>
      <c r="G960" s="124" t="s">
        <v>23</v>
      </c>
      <c r="J960" s="9"/>
    </row>
    <row r="961" spans="2:10">
      <c r="B961" s="118">
        <v>43102</v>
      </c>
      <c r="C961" s="123">
        <v>0.6831828703703704</v>
      </c>
      <c r="D961" s="124">
        <v>221</v>
      </c>
      <c r="E961" s="124">
        <v>18.327999999999999</v>
      </c>
      <c r="F961" s="124">
        <v>4050.4879999999998</v>
      </c>
      <c r="G961" s="124" t="s">
        <v>23</v>
      </c>
      <c r="J961" s="9"/>
    </row>
    <row r="962" spans="2:10">
      <c r="B962" s="118">
        <v>43102</v>
      </c>
      <c r="C962" s="123">
        <v>0.68319444444444455</v>
      </c>
      <c r="D962" s="124">
        <v>513</v>
      </c>
      <c r="E962" s="124">
        <v>18.329999999999998</v>
      </c>
      <c r="F962" s="124">
        <v>9403.2899999999991</v>
      </c>
      <c r="G962" s="124" t="s">
        <v>23</v>
      </c>
      <c r="J962" s="9"/>
    </row>
    <row r="963" spans="2:10">
      <c r="B963" s="118">
        <v>43102</v>
      </c>
      <c r="C963" s="123">
        <v>0.68346064814814822</v>
      </c>
      <c r="D963" s="124">
        <v>214</v>
      </c>
      <c r="E963" s="124">
        <v>18.326000000000001</v>
      </c>
      <c r="F963" s="124">
        <v>3921.7640000000001</v>
      </c>
      <c r="G963" s="124" t="s">
        <v>23</v>
      </c>
      <c r="J963" s="9"/>
    </row>
    <row r="964" spans="2:10">
      <c r="B964" s="118">
        <v>43102</v>
      </c>
      <c r="C964" s="123">
        <v>0.68347222222222215</v>
      </c>
      <c r="D964" s="124">
        <v>364</v>
      </c>
      <c r="E964" s="124">
        <v>18.321999999999999</v>
      </c>
      <c r="F964" s="124">
        <v>6669.2079999999996</v>
      </c>
      <c r="G964" s="124" t="s">
        <v>23</v>
      </c>
      <c r="J964" s="9"/>
    </row>
    <row r="965" spans="2:10">
      <c r="B965" s="118">
        <v>43102</v>
      </c>
      <c r="C965" s="123">
        <v>0.6837037037037037</v>
      </c>
      <c r="D965" s="124">
        <v>135</v>
      </c>
      <c r="E965" s="124">
        <v>18.326000000000001</v>
      </c>
      <c r="F965" s="124">
        <v>2474.0100000000002</v>
      </c>
      <c r="G965" s="124" t="s">
        <v>23</v>
      </c>
      <c r="J965" s="9"/>
    </row>
    <row r="966" spans="2:10">
      <c r="B966" s="118">
        <v>43102</v>
      </c>
      <c r="C966" s="123">
        <v>0.68373842592592593</v>
      </c>
      <c r="D966" s="124">
        <v>230</v>
      </c>
      <c r="E966" s="124">
        <v>18.324000000000002</v>
      </c>
      <c r="F966" s="124">
        <v>4214.5200000000004</v>
      </c>
      <c r="G966" s="124" t="s">
        <v>23</v>
      </c>
      <c r="J966" s="9"/>
    </row>
    <row r="967" spans="2:10">
      <c r="B967" s="118">
        <v>43102</v>
      </c>
      <c r="C967" s="123">
        <v>0.68391203703703696</v>
      </c>
      <c r="D967" s="124">
        <v>73</v>
      </c>
      <c r="E967" s="124">
        <v>18.321999999999999</v>
      </c>
      <c r="F967" s="124">
        <v>1337.5059999999999</v>
      </c>
      <c r="G967" s="124" t="s">
        <v>23</v>
      </c>
      <c r="J967" s="9"/>
    </row>
    <row r="968" spans="2:10">
      <c r="B968" s="118">
        <v>43102</v>
      </c>
      <c r="C968" s="123">
        <v>0.68663194444444453</v>
      </c>
      <c r="D968" s="124">
        <v>67</v>
      </c>
      <c r="E968" s="124">
        <v>18.318000000000001</v>
      </c>
      <c r="F968" s="124">
        <v>1227.306</v>
      </c>
      <c r="G968" s="124" t="s">
        <v>23</v>
      </c>
      <c r="J968" s="9"/>
    </row>
    <row r="969" spans="2:10">
      <c r="B969" s="118">
        <v>43102</v>
      </c>
      <c r="C969" s="123">
        <v>0.68663194444444453</v>
      </c>
      <c r="D969" s="124">
        <v>273</v>
      </c>
      <c r="E969" s="124">
        <v>18.318000000000001</v>
      </c>
      <c r="F969" s="124">
        <v>5000.8140000000003</v>
      </c>
      <c r="G969" s="124" t="s">
        <v>23</v>
      </c>
      <c r="J969" s="9"/>
    </row>
    <row r="970" spans="2:10">
      <c r="B970" s="118">
        <v>43102</v>
      </c>
      <c r="C970" s="123">
        <v>0.68663194444444453</v>
      </c>
      <c r="D970" s="124">
        <v>960</v>
      </c>
      <c r="E970" s="124">
        <v>18.318000000000001</v>
      </c>
      <c r="F970" s="124">
        <v>17585.280000000002</v>
      </c>
      <c r="G970" s="124" t="s">
        <v>23</v>
      </c>
      <c r="J970" s="9"/>
    </row>
    <row r="971" spans="2:10">
      <c r="B971" s="118">
        <v>43103</v>
      </c>
      <c r="C971" s="123">
        <v>0.33417824074074076</v>
      </c>
      <c r="D971" s="124">
        <v>15</v>
      </c>
      <c r="E971" s="124">
        <v>18.38</v>
      </c>
      <c r="F971" s="124">
        <v>275.7</v>
      </c>
      <c r="G971" s="124" t="s">
        <v>23</v>
      </c>
      <c r="J971" s="9"/>
    </row>
    <row r="972" spans="2:10">
      <c r="B972" s="118">
        <v>43103</v>
      </c>
      <c r="C972" s="123">
        <v>0.33417824074074076</v>
      </c>
      <c r="D972" s="124">
        <v>63</v>
      </c>
      <c r="E972" s="124">
        <v>18.38</v>
      </c>
      <c r="F972" s="124">
        <v>1157.9399999999998</v>
      </c>
      <c r="G972" s="124" t="s">
        <v>23</v>
      </c>
      <c r="J972" s="9"/>
    </row>
    <row r="973" spans="2:10">
      <c r="B973" s="118">
        <v>43103</v>
      </c>
      <c r="C973" s="123">
        <v>0.33417824074074076</v>
      </c>
      <c r="D973" s="124">
        <v>358</v>
      </c>
      <c r="E973" s="124">
        <v>18.38</v>
      </c>
      <c r="F973" s="124">
        <v>6580.04</v>
      </c>
      <c r="G973" s="124" t="s">
        <v>23</v>
      </c>
      <c r="J973" s="9"/>
    </row>
    <row r="974" spans="2:10">
      <c r="B974" s="118">
        <v>43103</v>
      </c>
      <c r="C974" s="123">
        <v>0.33417824074074076</v>
      </c>
      <c r="D974" s="124">
        <v>300</v>
      </c>
      <c r="E974" s="124">
        <v>18.38</v>
      </c>
      <c r="F974" s="124">
        <v>5514</v>
      </c>
      <c r="G974" s="124" t="s">
        <v>23</v>
      </c>
      <c r="J974" s="9"/>
    </row>
    <row r="975" spans="2:10">
      <c r="B975" s="118">
        <v>43103</v>
      </c>
      <c r="C975" s="123">
        <v>0.33480324074074069</v>
      </c>
      <c r="D975" s="124">
        <v>29</v>
      </c>
      <c r="E975" s="124">
        <v>18.382000000000001</v>
      </c>
      <c r="F975" s="124">
        <v>533.07800000000009</v>
      </c>
      <c r="G975" s="124" t="s">
        <v>23</v>
      </c>
      <c r="J975" s="9"/>
    </row>
    <row r="976" spans="2:10">
      <c r="B976" s="118">
        <v>43103</v>
      </c>
      <c r="C976" s="123">
        <v>0.33480324074074069</v>
      </c>
      <c r="D976" s="124">
        <v>61</v>
      </c>
      <c r="E976" s="124">
        <v>18.382000000000001</v>
      </c>
      <c r="F976" s="124">
        <v>1121.3020000000001</v>
      </c>
      <c r="G976" s="124" t="s">
        <v>23</v>
      </c>
      <c r="J976" s="9"/>
    </row>
    <row r="977" spans="2:10">
      <c r="B977" s="118">
        <v>43103</v>
      </c>
      <c r="C977" s="123">
        <v>0.33480324074074069</v>
      </c>
      <c r="D977" s="124">
        <v>436</v>
      </c>
      <c r="E977" s="124">
        <v>18.382000000000001</v>
      </c>
      <c r="F977" s="124">
        <v>8014.5520000000006</v>
      </c>
      <c r="G977" s="124" t="s">
        <v>23</v>
      </c>
      <c r="J977" s="9"/>
    </row>
    <row r="978" spans="2:10">
      <c r="B978" s="118">
        <v>43103</v>
      </c>
      <c r="C978" s="123">
        <v>0.33480324074074069</v>
      </c>
      <c r="D978" s="124">
        <v>300</v>
      </c>
      <c r="E978" s="124">
        <v>18.382000000000001</v>
      </c>
      <c r="F978" s="124">
        <v>5514.6</v>
      </c>
      <c r="G978" s="124" t="s">
        <v>23</v>
      </c>
      <c r="J978" s="9"/>
    </row>
    <row r="979" spans="2:10">
      <c r="B979" s="118">
        <v>43103</v>
      </c>
      <c r="C979" s="123">
        <v>0.33480324074074069</v>
      </c>
      <c r="D979" s="124">
        <v>490</v>
      </c>
      <c r="E979" s="124">
        <v>18.382000000000001</v>
      </c>
      <c r="F979" s="124">
        <v>9007.18</v>
      </c>
      <c r="G979" s="124" t="s">
        <v>23</v>
      </c>
      <c r="J979" s="9"/>
    </row>
    <row r="980" spans="2:10">
      <c r="B980" s="118">
        <v>43103</v>
      </c>
      <c r="C980" s="123">
        <v>0.33480324074074069</v>
      </c>
      <c r="D980" s="124">
        <v>531</v>
      </c>
      <c r="E980" s="124">
        <v>18.382000000000001</v>
      </c>
      <c r="F980" s="124">
        <v>9760.8420000000006</v>
      </c>
      <c r="G980" s="124" t="s">
        <v>23</v>
      </c>
      <c r="J980" s="9"/>
    </row>
    <row r="981" spans="2:10">
      <c r="B981" s="118">
        <v>43103</v>
      </c>
      <c r="C981" s="123">
        <v>0.33504629629629629</v>
      </c>
      <c r="D981" s="124">
        <v>55</v>
      </c>
      <c r="E981" s="124">
        <v>18.385999999999999</v>
      </c>
      <c r="F981" s="124">
        <v>1011.2299999999999</v>
      </c>
      <c r="G981" s="124" t="s">
        <v>23</v>
      </c>
      <c r="J981" s="9"/>
    </row>
    <row r="982" spans="2:10">
      <c r="B982" s="118">
        <v>43103</v>
      </c>
      <c r="C982" s="123">
        <v>0.33504629629629629</v>
      </c>
      <c r="D982" s="124">
        <v>89</v>
      </c>
      <c r="E982" s="124">
        <v>18.385999999999999</v>
      </c>
      <c r="F982" s="124">
        <v>1636.354</v>
      </c>
      <c r="G982" s="124" t="s">
        <v>23</v>
      </c>
      <c r="J982" s="9"/>
    </row>
    <row r="983" spans="2:10">
      <c r="B983" s="118">
        <v>43103</v>
      </c>
      <c r="C983" s="123">
        <v>0.33532407407407411</v>
      </c>
      <c r="D983" s="124">
        <v>283</v>
      </c>
      <c r="E983" s="124">
        <v>18.385999999999999</v>
      </c>
      <c r="F983" s="124">
        <v>5203.2379999999994</v>
      </c>
      <c r="G983" s="124" t="s">
        <v>23</v>
      </c>
      <c r="J983" s="9"/>
    </row>
    <row r="984" spans="2:10">
      <c r="B984" s="118">
        <v>43103</v>
      </c>
      <c r="C984" s="123">
        <v>0.33532407407407411</v>
      </c>
      <c r="D984" s="124">
        <v>968</v>
      </c>
      <c r="E984" s="124">
        <v>18.385999999999999</v>
      </c>
      <c r="F984" s="124">
        <v>17797.648000000001</v>
      </c>
      <c r="G984" s="124" t="s">
        <v>23</v>
      </c>
      <c r="J984" s="9"/>
    </row>
    <row r="985" spans="2:10">
      <c r="B985" s="118">
        <v>43103</v>
      </c>
      <c r="C985" s="123">
        <v>0.33532407407407411</v>
      </c>
      <c r="D985" s="124">
        <v>156</v>
      </c>
      <c r="E985" s="124">
        <v>18.385999999999999</v>
      </c>
      <c r="F985" s="124">
        <v>2868.2159999999999</v>
      </c>
      <c r="G985" s="124" t="s">
        <v>23</v>
      </c>
      <c r="J985" s="9"/>
    </row>
    <row r="986" spans="2:10">
      <c r="B986" s="118">
        <v>43103</v>
      </c>
      <c r="C986" s="123">
        <v>0.33535879629629628</v>
      </c>
      <c r="D986" s="124">
        <v>91</v>
      </c>
      <c r="E986" s="124">
        <v>18.385999999999999</v>
      </c>
      <c r="F986" s="124">
        <v>1673.126</v>
      </c>
      <c r="G986" s="124" t="s">
        <v>23</v>
      </c>
      <c r="J986" s="9"/>
    </row>
    <row r="987" spans="2:10">
      <c r="B987" s="118">
        <v>43103</v>
      </c>
      <c r="C987" s="123">
        <v>0.33538194444444441</v>
      </c>
      <c r="D987" s="124">
        <v>227</v>
      </c>
      <c r="E987" s="124">
        <v>18.384</v>
      </c>
      <c r="F987" s="124">
        <v>4173.1679999999997</v>
      </c>
      <c r="G987" s="124" t="s">
        <v>23</v>
      </c>
      <c r="J987" s="9"/>
    </row>
    <row r="988" spans="2:10">
      <c r="B988" s="118">
        <v>43103</v>
      </c>
      <c r="C988" s="123">
        <v>0.3354050925925926</v>
      </c>
      <c r="D988" s="124">
        <v>84</v>
      </c>
      <c r="E988" s="124">
        <v>18.384</v>
      </c>
      <c r="F988" s="124">
        <v>1544.2560000000001</v>
      </c>
      <c r="G988" s="124" t="s">
        <v>23</v>
      </c>
      <c r="J988" s="9"/>
    </row>
    <row r="989" spans="2:10">
      <c r="B989" s="118">
        <v>43103</v>
      </c>
      <c r="C989" s="123">
        <v>0.33542824074074074</v>
      </c>
      <c r="D989" s="124">
        <v>67</v>
      </c>
      <c r="E989" s="124">
        <v>18.384</v>
      </c>
      <c r="F989" s="124">
        <v>1231.7280000000001</v>
      </c>
      <c r="G989" s="124" t="s">
        <v>23</v>
      </c>
      <c r="J989" s="9"/>
    </row>
    <row r="990" spans="2:10">
      <c r="B990" s="118">
        <v>43103</v>
      </c>
      <c r="C990" s="123">
        <v>0.33603009259259259</v>
      </c>
      <c r="D990" s="124">
        <v>418</v>
      </c>
      <c r="E990" s="124">
        <v>18.398</v>
      </c>
      <c r="F990" s="124">
        <v>7690.3639999999996</v>
      </c>
      <c r="G990" s="124" t="s">
        <v>23</v>
      </c>
      <c r="J990" s="9"/>
    </row>
    <row r="991" spans="2:10">
      <c r="B991" s="118">
        <v>43103</v>
      </c>
      <c r="C991" s="123">
        <v>0.33643518518518517</v>
      </c>
      <c r="D991" s="124">
        <v>419</v>
      </c>
      <c r="E991" s="124">
        <v>18.399999999999999</v>
      </c>
      <c r="F991" s="124">
        <v>7709.5999999999995</v>
      </c>
      <c r="G991" s="124" t="s">
        <v>23</v>
      </c>
      <c r="J991" s="9"/>
    </row>
    <row r="992" spans="2:10">
      <c r="B992" s="118">
        <v>43103</v>
      </c>
      <c r="C992" s="123">
        <v>0.33662037037037035</v>
      </c>
      <c r="D992" s="124">
        <v>92</v>
      </c>
      <c r="E992" s="124">
        <v>18.382000000000001</v>
      </c>
      <c r="F992" s="124">
        <v>1691.1440000000002</v>
      </c>
      <c r="G992" s="124" t="s">
        <v>23</v>
      </c>
      <c r="J992" s="9"/>
    </row>
    <row r="993" spans="2:10">
      <c r="B993" s="118">
        <v>43103</v>
      </c>
      <c r="C993" s="123">
        <v>0.33695601851851853</v>
      </c>
      <c r="D993" s="124">
        <v>991</v>
      </c>
      <c r="E993" s="124">
        <v>18.388000000000002</v>
      </c>
      <c r="F993" s="124">
        <v>18222.508000000002</v>
      </c>
      <c r="G993" s="124" t="s">
        <v>23</v>
      </c>
      <c r="J993" s="9"/>
    </row>
    <row r="994" spans="2:10">
      <c r="B994" s="118">
        <v>43103</v>
      </c>
      <c r="C994" s="123">
        <v>0.33738425925925924</v>
      </c>
      <c r="D994" s="124">
        <v>145</v>
      </c>
      <c r="E994" s="124">
        <v>18.408000000000001</v>
      </c>
      <c r="F994" s="124">
        <v>2669.1600000000003</v>
      </c>
      <c r="G994" s="124" t="s">
        <v>23</v>
      </c>
      <c r="J994" s="9"/>
    </row>
    <row r="995" spans="2:10">
      <c r="B995" s="118">
        <v>43103</v>
      </c>
      <c r="C995" s="123">
        <v>0.33743055555555551</v>
      </c>
      <c r="D995" s="124">
        <v>446</v>
      </c>
      <c r="E995" s="124">
        <v>18.399999999999999</v>
      </c>
      <c r="F995" s="124">
        <v>8206.4</v>
      </c>
      <c r="G995" s="124" t="s">
        <v>23</v>
      </c>
      <c r="J995" s="9"/>
    </row>
    <row r="996" spans="2:10">
      <c r="B996" s="118">
        <v>43103</v>
      </c>
      <c r="C996" s="123">
        <v>0.33759259259259261</v>
      </c>
      <c r="D996" s="124">
        <v>500</v>
      </c>
      <c r="E996" s="124">
        <v>18.399999999999999</v>
      </c>
      <c r="F996" s="124">
        <v>9200</v>
      </c>
      <c r="G996" s="124" t="s">
        <v>23</v>
      </c>
      <c r="J996" s="9"/>
    </row>
    <row r="997" spans="2:10">
      <c r="B997" s="118">
        <v>43103</v>
      </c>
      <c r="C997" s="123">
        <v>0.33759259259259261</v>
      </c>
      <c r="D997" s="124">
        <v>222</v>
      </c>
      <c r="E997" s="124">
        <v>18.399999999999999</v>
      </c>
      <c r="F997" s="124">
        <v>4084.7999999999997</v>
      </c>
      <c r="G997" s="124" t="s">
        <v>23</v>
      </c>
      <c r="J997" s="9"/>
    </row>
    <row r="998" spans="2:10">
      <c r="B998" s="118">
        <v>43103</v>
      </c>
      <c r="C998" s="123">
        <v>0.33759259259259261</v>
      </c>
      <c r="D998" s="124">
        <v>192</v>
      </c>
      <c r="E998" s="124">
        <v>18.398</v>
      </c>
      <c r="F998" s="124">
        <v>3532.4160000000002</v>
      </c>
      <c r="G998" s="124" t="s">
        <v>23</v>
      </c>
      <c r="J998" s="9"/>
    </row>
    <row r="999" spans="2:10">
      <c r="B999" s="118">
        <v>43103</v>
      </c>
      <c r="C999" s="123">
        <v>0.33759259259259261</v>
      </c>
      <c r="D999" s="124">
        <v>308</v>
      </c>
      <c r="E999" s="124">
        <v>18.398</v>
      </c>
      <c r="F999" s="124">
        <v>5666.5839999999998</v>
      </c>
      <c r="G999" s="124" t="s">
        <v>23</v>
      </c>
      <c r="J999" s="9"/>
    </row>
    <row r="1000" spans="2:10">
      <c r="B1000" s="118">
        <v>43103</v>
      </c>
      <c r="C1000" s="123">
        <v>0.33759259259259261</v>
      </c>
      <c r="D1000" s="124">
        <v>421</v>
      </c>
      <c r="E1000" s="124">
        <v>18.398</v>
      </c>
      <c r="F1000" s="124">
        <v>7745.558</v>
      </c>
      <c r="G1000" s="124" t="s">
        <v>23</v>
      </c>
      <c r="J1000" s="9"/>
    </row>
    <row r="1001" spans="2:10">
      <c r="B1001" s="118">
        <v>43103</v>
      </c>
      <c r="C1001" s="123">
        <v>0.33760416666666665</v>
      </c>
      <c r="D1001" s="124">
        <v>500</v>
      </c>
      <c r="E1001" s="124">
        <v>18.398</v>
      </c>
      <c r="F1001" s="124">
        <v>9199</v>
      </c>
      <c r="G1001" s="124" t="s">
        <v>23</v>
      </c>
      <c r="J1001" s="9"/>
    </row>
    <row r="1002" spans="2:10">
      <c r="B1002" s="118">
        <v>43103</v>
      </c>
      <c r="C1002" s="123">
        <v>0.33760416666666665</v>
      </c>
      <c r="D1002" s="124">
        <v>480</v>
      </c>
      <c r="E1002" s="124">
        <v>18.398</v>
      </c>
      <c r="F1002" s="124">
        <v>8831.0399999999991</v>
      </c>
      <c r="G1002" s="124" t="s">
        <v>23</v>
      </c>
      <c r="J1002" s="9"/>
    </row>
    <row r="1003" spans="2:10">
      <c r="B1003" s="118">
        <v>43103</v>
      </c>
      <c r="C1003" s="123">
        <v>0.33760416666666665</v>
      </c>
      <c r="D1003" s="124">
        <v>42</v>
      </c>
      <c r="E1003" s="124">
        <v>18.398</v>
      </c>
      <c r="F1003" s="124">
        <v>772.71600000000001</v>
      </c>
      <c r="G1003" s="124" t="s">
        <v>23</v>
      </c>
      <c r="J1003" s="9"/>
    </row>
    <row r="1004" spans="2:10">
      <c r="B1004" s="118">
        <v>43103</v>
      </c>
      <c r="C1004" s="123">
        <v>0.33818287037037037</v>
      </c>
      <c r="D1004" s="124">
        <v>122</v>
      </c>
      <c r="E1004" s="124">
        <v>18.398</v>
      </c>
      <c r="F1004" s="124">
        <v>2244.556</v>
      </c>
      <c r="G1004" s="124" t="s">
        <v>23</v>
      </c>
      <c r="J1004" s="9"/>
    </row>
    <row r="1005" spans="2:10">
      <c r="B1005" s="118">
        <v>43103</v>
      </c>
      <c r="C1005" s="123">
        <v>0.33822916666666664</v>
      </c>
      <c r="D1005" s="124">
        <v>136</v>
      </c>
      <c r="E1005" s="124">
        <v>18.398</v>
      </c>
      <c r="F1005" s="124">
        <v>2502.1280000000002</v>
      </c>
      <c r="G1005" s="124" t="s">
        <v>23</v>
      </c>
      <c r="J1005" s="9"/>
    </row>
    <row r="1006" spans="2:10">
      <c r="B1006" s="118">
        <v>43103</v>
      </c>
      <c r="C1006" s="123">
        <v>0.33827546296296296</v>
      </c>
      <c r="D1006" s="124">
        <v>129</v>
      </c>
      <c r="E1006" s="124">
        <v>18.398</v>
      </c>
      <c r="F1006" s="124">
        <v>2373.3420000000001</v>
      </c>
      <c r="G1006" s="124" t="s">
        <v>23</v>
      </c>
      <c r="J1006" s="9"/>
    </row>
    <row r="1007" spans="2:10">
      <c r="B1007" s="118">
        <v>43103</v>
      </c>
      <c r="C1007" s="123">
        <v>0.33907407407407408</v>
      </c>
      <c r="D1007" s="124">
        <v>438</v>
      </c>
      <c r="E1007" s="124">
        <v>18.396000000000001</v>
      </c>
      <c r="F1007" s="124">
        <v>8057.4480000000003</v>
      </c>
      <c r="G1007" s="124" t="s">
        <v>23</v>
      </c>
      <c r="J1007" s="9"/>
    </row>
    <row r="1008" spans="2:10">
      <c r="B1008" s="118">
        <v>43103</v>
      </c>
      <c r="C1008" s="123">
        <v>0.33907407407407408</v>
      </c>
      <c r="D1008" s="124">
        <v>550</v>
      </c>
      <c r="E1008" s="124">
        <v>18.396000000000001</v>
      </c>
      <c r="F1008" s="124">
        <v>10117.800000000001</v>
      </c>
      <c r="G1008" s="124" t="s">
        <v>23</v>
      </c>
      <c r="J1008" s="9"/>
    </row>
    <row r="1009" spans="2:10">
      <c r="B1009" s="118">
        <v>43103</v>
      </c>
      <c r="C1009" s="123">
        <v>0.33912037037037041</v>
      </c>
      <c r="D1009" s="124">
        <v>310</v>
      </c>
      <c r="E1009" s="124">
        <v>18.398</v>
      </c>
      <c r="F1009" s="124">
        <v>5703.38</v>
      </c>
      <c r="G1009" s="124" t="s">
        <v>23</v>
      </c>
      <c r="J1009" s="9"/>
    </row>
    <row r="1010" spans="2:10">
      <c r="B1010" s="118">
        <v>43103</v>
      </c>
      <c r="C1010" s="123">
        <v>0.33912037037037041</v>
      </c>
      <c r="D1010" s="124">
        <v>439</v>
      </c>
      <c r="E1010" s="124">
        <v>18.398</v>
      </c>
      <c r="F1010" s="124">
        <v>8076.7219999999998</v>
      </c>
      <c r="G1010" s="124" t="s">
        <v>23</v>
      </c>
      <c r="J1010" s="9"/>
    </row>
    <row r="1011" spans="2:10">
      <c r="B1011" s="118">
        <v>43103</v>
      </c>
      <c r="C1011" s="123">
        <v>0.33912037037037041</v>
      </c>
      <c r="D1011" s="124">
        <v>61</v>
      </c>
      <c r="E1011" s="124">
        <v>18.398</v>
      </c>
      <c r="F1011" s="124">
        <v>1122.278</v>
      </c>
      <c r="G1011" s="124" t="s">
        <v>23</v>
      </c>
      <c r="J1011" s="9"/>
    </row>
    <row r="1012" spans="2:10">
      <c r="B1012" s="118">
        <v>43103</v>
      </c>
      <c r="C1012" s="123">
        <v>0.33912037037037041</v>
      </c>
      <c r="D1012" s="124">
        <v>40</v>
      </c>
      <c r="E1012" s="124">
        <v>18.398</v>
      </c>
      <c r="F1012" s="124">
        <v>735.92</v>
      </c>
      <c r="G1012" s="124" t="s">
        <v>23</v>
      </c>
      <c r="J1012" s="9"/>
    </row>
    <row r="1013" spans="2:10">
      <c r="B1013" s="118">
        <v>43103</v>
      </c>
      <c r="C1013" s="123">
        <v>0.33912037037037041</v>
      </c>
      <c r="D1013" s="124">
        <v>7</v>
      </c>
      <c r="E1013" s="124">
        <v>18.396000000000001</v>
      </c>
      <c r="F1013" s="124">
        <v>128.77199999999999</v>
      </c>
      <c r="G1013" s="124" t="s">
        <v>23</v>
      </c>
      <c r="J1013" s="9"/>
    </row>
    <row r="1014" spans="2:10">
      <c r="B1014" s="118">
        <v>43103</v>
      </c>
      <c r="C1014" s="123">
        <v>0.33912037037037041</v>
      </c>
      <c r="D1014" s="124">
        <v>297</v>
      </c>
      <c r="E1014" s="124">
        <v>18.396000000000001</v>
      </c>
      <c r="F1014" s="124">
        <v>5463.6120000000001</v>
      </c>
      <c r="G1014" s="124" t="s">
        <v>23</v>
      </c>
      <c r="J1014" s="9"/>
    </row>
    <row r="1015" spans="2:10">
      <c r="B1015" s="118">
        <v>43103</v>
      </c>
      <c r="C1015" s="123">
        <v>0.33915509259259258</v>
      </c>
      <c r="D1015" s="124">
        <v>297</v>
      </c>
      <c r="E1015" s="124">
        <v>18.396000000000001</v>
      </c>
      <c r="F1015" s="124">
        <v>5463.6120000000001</v>
      </c>
      <c r="G1015" s="124" t="s">
        <v>23</v>
      </c>
      <c r="J1015" s="9"/>
    </row>
    <row r="1016" spans="2:10">
      <c r="B1016" s="118">
        <v>43103</v>
      </c>
      <c r="C1016" s="123">
        <v>0.33934027777777781</v>
      </c>
      <c r="D1016" s="124">
        <v>185</v>
      </c>
      <c r="E1016" s="124">
        <v>18.398</v>
      </c>
      <c r="F1016" s="124">
        <v>3403.63</v>
      </c>
      <c r="G1016" s="124" t="s">
        <v>23</v>
      </c>
      <c r="J1016" s="9"/>
    </row>
    <row r="1017" spans="2:10">
      <c r="B1017" s="118">
        <v>43103</v>
      </c>
      <c r="C1017" s="123">
        <v>0.33940972222222227</v>
      </c>
      <c r="D1017" s="124">
        <v>163</v>
      </c>
      <c r="E1017" s="124">
        <v>18.398</v>
      </c>
      <c r="F1017" s="124">
        <v>2998.8739999999998</v>
      </c>
      <c r="G1017" s="124" t="s">
        <v>23</v>
      </c>
      <c r="J1017" s="9"/>
    </row>
    <row r="1018" spans="2:10">
      <c r="B1018" s="118">
        <v>43103</v>
      </c>
      <c r="C1018" s="123">
        <v>0.3394328703703704</v>
      </c>
      <c r="D1018" s="124">
        <v>279</v>
      </c>
      <c r="E1018" s="124">
        <v>18.396000000000001</v>
      </c>
      <c r="F1018" s="124">
        <v>5132.4840000000004</v>
      </c>
      <c r="G1018" s="124" t="s">
        <v>23</v>
      </c>
      <c r="J1018" s="9"/>
    </row>
    <row r="1019" spans="2:10">
      <c r="B1019" s="118">
        <v>43103</v>
      </c>
      <c r="C1019" s="123">
        <v>0.33957175925925925</v>
      </c>
      <c r="D1019" s="124">
        <v>433</v>
      </c>
      <c r="E1019" s="124">
        <v>18.396000000000001</v>
      </c>
      <c r="F1019" s="124">
        <v>7965.4680000000008</v>
      </c>
      <c r="G1019" s="124" t="s">
        <v>23</v>
      </c>
      <c r="J1019" s="9"/>
    </row>
    <row r="1020" spans="2:10">
      <c r="B1020" s="118">
        <v>43103</v>
      </c>
      <c r="C1020" s="123">
        <v>0.33959490740740739</v>
      </c>
      <c r="D1020" s="124">
        <v>1313</v>
      </c>
      <c r="E1020" s="124">
        <v>18.384</v>
      </c>
      <c r="F1020" s="124">
        <v>24138.191999999999</v>
      </c>
      <c r="G1020" s="124" t="s">
        <v>23</v>
      </c>
      <c r="J1020" s="9"/>
    </row>
    <row r="1021" spans="2:10">
      <c r="B1021" s="118">
        <v>43103</v>
      </c>
      <c r="C1021" s="123">
        <v>0.33959490740740739</v>
      </c>
      <c r="D1021" s="124">
        <v>153</v>
      </c>
      <c r="E1021" s="124">
        <v>18.384</v>
      </c>
      <c r="F1021" s="124">
        <v>2812.752</v>
      </c>
      <c r="G1021" s="124" t="s">
        <v>23</v>
      </c>
      <c r="J1021" s="9"/>
    </row>
    <row r="1022" spans="2:10">
      <c r="B1022" s="118">
        <v>43103</v>
      </c>
      <c r="C1022" s="123">
        <v>0.3396527777777778</v>
      </c>
      <c r="D1022" s="124">
        <v>550</v>
      </c>
      <c r="E1022" s="124">
        <v>18.378</v>
      </c>
      <c r="F1022" s="124">
        <v>10107.9</v>
      </c>
      <c r="G1022" s="124" t="s">
        <v>23</v>
      </c>
      <c r="J1022" s="9"/>
    </row>
    <row r="1023" spans="2:10">
      <c r="B1023" s="118">
        <v>43103</v>
      </c>
      <c r="C1023" s="123">
        <v>0.3396527777777778</v>
      </c>
      <c r="D1023" s="124">
        <v>849</v>
      </c>
      <c r="E1023" s="124">
        <v>18.378</v>
      </c>
      <c r="F1023" s="124">
        <v>15602.922</v>
      </c>
      <c r="G1023" s="124" t="s">
        <v>23</v>
      </c>
      <c r="J1023" s="9"/>
    </row>
    <row r="1024" spans="2:10">
      <c r="B1024" s="118">
        <v>43103</v>
      </c>
      <c r="C1024" s="123">
        <v>0.3396527777777778</v>
      </c>
      <c r="D1024" s="124">
        <v>265</v>
      </c>
      <c r="E1024" s="124">
        <v>18.373999999999999</v>
      </c>
      <c r="F1024" s="124">
        <v>4869.1099999999997</v>
      </c>
      <c r="G1024" s="124" t="s">
        <v>23</v>
      </c>
      <c r="J1024" s="9"/>
    </row>
    <row r="1025" spans="2:10">
      <c r="B1025" s="118">
        <v>43103</v>
      </c>
      <c r="C1025" s="123">
        <v>0.3396527777777778</v>
      </c>
      <c r="D1025" s="124">
        <v>74</v>
      </c>
      <c r="E1025" s="124">
        <v>18.376000000000001</v>
      </c>
      <c r="F1025" s="124">
        <v>1359.8240000000001</v>
      </c>
      <c r="G1025" s="124" t="s">
        <v>23</v>
      </c>
      <c r="J1025" s="9"/>
    </row>
    <row r="1026" spans="2:10">
      <c r="B1026" s="118">
        <v>43103</v>
      </c>
      <c r="C1026" s="123">
        <v>0.33969907407407413</v>
      </c>
      <c r="D1026" s="124">
        <v>512</v>
      </c>
      <c r="E1026" s="124">
        <v>18.366</v>
      </c>
      <c r="F1026" s="124">
        <v>9403.3919999999998</v>
      </c>
      <c r="G1026" s="124" t="s">
        <v>23</v>
      </c>
      <c r="J1026" s="9"/>
    </row>
    <row r="1027" spans="2:10">
      <c r="B1027" s="118">
        <v>43103</v>
      </c>
      <c r="C1027" s="123">
        <v>0.34037037037037038</v>
      </c>
      <c r="D1027" s="124">
        <v>560</v>
      </c>
      <c r="E1027" s="124">
        <v>18.361999999999998</v>
      </c>
      <c r="F1027" s="124">
        <v>10282.719999999999</v>
      </c>
      <c r="G1027" s="124" t="s">
        <v>23</v>
      </c>
      <c r="J1027" s="9"/>
    </row>
    <row r="1028" spans="2:10">
      <c r="B1028" s="118">
        <v>43103</v>
      </c>
      <c r="C1028" s="123">
        <v>0.34130787037037041</v>
      </c>
      <c r="D1028" s="124">
        <v>500</v>
      </c>
      <c r="E1028" s="124">
        <v>18.402000000000001</v>
      </c>
      <c r="F1028" s="124">
        <v>9201</v>
      </c>
      <c r="G1028" s="124" t="s">
        <v>23</v>
      </c>
      <c r="J1028" s="9"/>
    </row>
    <row r="1029" spans="2:10">
      <c r="B1029" s="118">
        <v>43103</v>
      </c>
      <c r="C1029" s="123">
        <v>0.34211805555555558</v>
      </c>
      <c r="D1029" s="124">
        <v>174</v>
      </c>
      <c r="E1029" s="124">
        <v>18.411999999999999</v>
      </c>
      <c r="F1029" s="124">
        <v>3203.6879999999996</v>
      </c>
      <c r="G1029" s="124" t="s">
        <v>23</v>
      </c>
      <c r="J1029" s="9"/>
    </row>
    <row r="1030" spans="2:10">
      <c r="B1030" s="118">
        <v>43103</v>
      </c>
      <c r="C1030" s="123">
        <v>0.34211805555555558</v>
      </c>
      <c r="D1030" s="124">
        <v>719</v>
      </c>
      <c r="E1030" s="124">
        <v>18.411999999999999</v>
      </c>
      <c r="F1030" s="124">
        <v>13238.227999999999</v>
      </c>
      <c r="G1030" s="124" t="s">
        <v>23</v>
      </c>
      <c r="J1030" s="9"/>
    </row>
    <row r="1031" spans="2:10">
      <c r="B1031" s="118">
        <v>43103</v>
      </c>
      <c r="C1031" s="123">
        <v>0.34250000000000003</v>
      </c>
      <c r="D1031" s="124">
        <v>217</v>
      </c>
      <c r="E1031" s="124">
        <v>18.41</v>
      </c>
      <c r="F1031" s="124">
        <v>3994.9700000000003</v>
      </c>
      <c r="G1031" s="124" t="s">
        <v>23</v>
      </c>
      <c r="J1031" s="9"/>
    </row>
    <row r="1032" spans="2:10">
      <c r="B1032" s="118">
        <v>43103</v>
      </c>
      <c r="C1032" s="123">
        <v>0.34250000000000003</v>
      </c>
      <c r="D1032" s="124">
        <v>253</v>
      </c>
      <c r="E1032" s="124">
        <v>18.41</v>
      </c>
      <c r="F1032" s="124">
        <v>4657.7300000000005</v>
      </c>
      <c r="G1032" s="124" t="s">
        <v>23</v>
      </c>
      <c r="J1032" s="9"/>
    </row>
    <row r="1033" spans="2:10">
      <c r="B1033" s="118">
        <v>43103</v>
      </c>
      <c r="C1033" s="123">
        <v>0.34250000000000003</v>
      </c>
      <c r="D1033" s="124">
        <v>254</v>
      </c>
      <c r="E1033" s="124">
        <v>18.41</v>
      </c>
      <c r="F1033" s="124">
        <v>4676.1400000000003</v>
      </c>
      <c r="G1033" s="124" t="s">
        <v>23</v>
      </c>
      <c r="J1033" s="9"/>
    </row>
    <row r="1034" spans="2:10">
      <c r="B1034" s="118">
        <v>43103</v>
      </c>
      <c r="C1034" s="123">
        <v>0.34255787037037039</v>
      </c>
      <c r="D1034" s="124">
        <v>39</v>
      </c>
      <c r="E1034" s="124">
        <v>18.414000000000001</v>
      </c>
      <c r="F1034" s="124">
        <v>718.14600000000007</v>
      </c>
      <c r="G1034" s="124" t="s">
        <v>23</v>
      </c>
      <c r="J1034" s="9"/>
    </row>
    <row r="1035" spans="2:10">
      <c r="B1035" s="118">
        <v>43103</v>
      </c>
      <c r="C1035" s="123">
        <v>0.34255787037037039</v>
      </c>
      <c r="D1035" s="124">
        <v>1000</v>
      </c>
      <c r="E1035" s="124">
        <v>18.414000000000001</v>
      </c>
      <c r="F1035" s="124">
        <v>18414</v>
      </c>
      <c r="G1035" s="124" t="s">
        <v>23</v>
      </c>
      <c r="J1035" s="9"/>
    </row>
    <row r="1036" spans="2:10">
      <c r="B1036" s="118">
        <v>43103</v>
      </c>
      <c r="C1036" s="123">
        <v>0.34255787037037039</v>
      </c>
      <c r="D1036" s="124">
        <v>69</v>
      </c>
      <c r="E1036" s="124">
        <v>18.414000000000001</v>
      </c>
      <c r="F1036" s="124">
        <v>1270.566</v>
      </c>
      <c r="G1036" s="124" t="s">
        <v>23</v>
      </c>
      <c r="J1036" s="9"/>
    </row>
    <row r="1037" spans="2:10">
      <c r="B1037" s="118">
        <v>43103</v>
      </c>
      <c r="C1037" s="123">
        <v>0.34297453703703701</v>
      </c>
      <c r="D1037" s="124">
        <v>143</v>
      </c>
      <c r="E1037" s="124">
        <v>18.425999999999998</v>
      </c>
      <c r="F1037" s="124">
        <v>2634.9179999999997</v>
      </c>
      <c r="G1037" s="124" t="s">
        <v>23</v>
      </c>
      <c r="J1037" s="9"/>
    </row>
    <row r="1038" spans="2:10">
      <c r="B1038" s="118">
        <v>43103</v>
      </c>
      <c r="C1038" s="123">
        <v>0.34325231481481483</v>
      </c>
      <c r="D1038" s="124">
        <v>256</v>
      </c>
      <c r="E1038" s="124">
        <v>18.428000000000001</v>
      </c>
      <c r="F1038" s="124">
        <v>4717.5680000000002</v>
      </c>
      <c r="G1038" s="124" t="s">
        <v>23</v>
      </c>
      <c r="J1038" s="9"/>
    </row>
    <row r="1039" spans="2:10">
      <c r="B1039" s="118">
        <v>43103</v>
      </c>
      <c r="C1039" s="123">
        <v>0.34325231481481483</v>
      </c>
      <c r="D1039" s="124">
        <v>16</v>
      </c>
      <c r="E1039" s="124">
        <v>18.428000000000001</v>
      </c>
      <c r="F1039" s="124">
        <v>294.84800000000001</v>
      </c>
      <c r="G1039" s="124" t="s">
        <v>23</v>
      </c>
      <c r="J1039" s="9"/>
    </row>
    <row r="1040" spans="2:10">
      <c r="B1040" s="118">
        <v>43103</v>
      </c>
      <c r="C1040" s="123">
        <v>0.34325231481481483</v>
      </c>
      <c r="D1040" s="124">
        <v>163</v>
      </c>
      <c r="E1040" s="124">
        <v>18.428000000000001</v>
      </c>
      <c r="F1040" s="124">
        <v>3003.7640000000001</v>
      </c>
      <c r="G1040" s="124" t="s">
        <v>23</v>
      </c>
      <c r="J1040" s="9"/>
    </row>
    <row r="1041" spans="2:10">
      <c r="B1041" s="118">
        <v>43103</v>
      </c>
      <c r="C1041" s="123">
        <v>0.34325231481481483</v>
      </c>
      <c r="D1041" s="124">
        <v>299</v>
      </c>
      <c r="E1041" s="124">
        <v>18.428000000000001</v>
      </c>
      <c r="F1041" s="124">
        <v>5509.9720000000007</v>
      </c>
      <c r="G1041" s="124" t="s">
        <v>23</v>
      </c>
      <c r="J1041" s="9"/>
    </row>
    <row r="1042" spans="2:10">
      <c r="B1042" s="118">
        <v>43103</v>
      </c>
      <c r="C1042" s="123">
        <v>0.34325231481481483</v>
      </c>
      <c r="D1042" s="124">
        <v>228</v>
      </c>
      <c r="E1042" s="124">
        <v>18.428000000000001</v>
      </c>
      <c r="F1042" s="124">
        <v>4201.5839999999998</v>
      </c>
      <c r="G1042" s="124" t="s">
        <v>23</v>
      </c>
      <c r="J1042" s="9"/>
    </row>
    <row r="1043" spans="2:10">
      <c r="B1043" s="118">
        <v>43103</v>
      </c>
      <c r="C1043" s="123">
        <v>0.34326388888888887</v>
      </c>
      <c r="D1043" s="124">
        <v>554</v>
      </c>
      <c r="E1043" s="124">
        <v>18.416</v>
      </c>
      <c r="F1043" s="124">
        <v>10202.464</v>
      </c>
      <c r="G1043" s="124" t="s">
        <v>23</v>
      </c>
      <c r="J1043" s="9"/>
    </row>
    <row r="1044" spans="2:10">
      <c r="B1044" s="118">
        <v>43103</v>
      </c>
      <c r="C1044" s="123">
        <v>0.34326388888888887</v>
      </c>
      <c r="D1044" s="124">
        <v>1500</v>
      </c>
      <c r="E1044" s="124">
        <v>18.416</v>
      </c>
      <c r="F1044" s="124">
        <v>27624</v>
      </c>
      <c r="G1044" s="124" t="s">
        <v>23</v>
      </c>
      <c r="J1044" s="9"/>
    </row>
    <row r="1045" spans="2:10">
      <c r="B1045" s="118">
        <v>43103</v>
      </c>
      <c r="C1045" s="123">
        <v>0.34335648148148151</v>
      </c>
      <c r="D1045" s="124">
        <v>1233</v>
      </c>
      <c r="E1045" s="124">
        <v>18.402000000000001</v>
      </c>
      <c r="F1045" s="124">
        <v>22689.666000000001</v>
      </c>
      <c r="G1045" s="124" t="s">
        <v>23</v>
      </c>
      <c r="J1045" s="9"/>
    </row>
    <row r="1046" spans="2:10">
      <c r="B1046" s="118">
        <v>43103</v>
      </c>
      <c r="C1046" s="123">
        <v>0.34471064814814811</v>
      </c>
      <c r="D1046" s="124">
        <v>204</v>
      </c>
      <c r="E1046" s="124">
        <v>18.416</v>
      </c>
      <c r="F1046" s="124">
        <v>3756.864</v>
      </c>
      <c r="G1046" s="124" t="s">
        <v>23</v>
      </c>
      <c r="J1046" s="9"/>
    </row>
    <row r="1047" spans="2:10">
      <c r="B1047" s="118">
        <v>43103</v>
      </c>
      <c r="C1047" s="123">
        <v>0.3448032407407407</v>
      </c>
      <c r="D1047" s="124">
        <v>212</v>
      </c>
      <c r="E1047" s="124">
        <v>18.416</v>
      </c>
      <c r="F1047" s="124">
        <v>3904.192</v>
      </c>
      <c r="G1047" s="124" t="s">
        <v>23</v>
      </c>
      <c r="J1047" s="9"/>
    </row>
    <row r="1048" spans="2:10">
      <c r="B1048" s="118">
        <v>43103</v>
      </c>
      <c r="C1048" s="123">
        <v>0.34486111111111112</v>
      </c>
      <c r="D1048" s="124">
        <v>91</v>
      </c>
      <c r="E1048" s="124">
        <v>18.416</v>
      </c>
      <c r="F1048" s="124">
        <v>1675.856</v>
      </c>
      <c r="G1048" s="124" t="s">
        <v>23</v>
      </c>
      <c r="J1048" s="9"/>
    </row>
    <row r="1049" spans="2:10">
      <c r="B1049" s="118">
        <v>43103</v>
      </c>
      <c r="C1049" s="123">
        <v>0.34494212962962961</v>
      </c>
      <c r="D1049" s="124">
        <v>414</v>
      </c>
      <c r="E1049" s="124">
        <v>18.41</v>
      </c>
      <c r="F1049" s="124">
        <v>7621.74</v>
      </c>
      <c r="G1049" s="124" t="s">
        <v>23</v>
      </c>
      <c r="J1049" s="9"/>
    </row>
    <row r="1050" spans="2:10">
      <c r="B1050" s="118">
        <v>43103</v>
      </c>
      <c r="C1050" s="123">
        <v>0.34501157407407407</v>
      </c>
      <c r="D1050" s="124">
        <v>549</v>
      </c>
      <c r="E1050" s="124">
        <v>18.405999999999999</v>
      </c>
      <c r="F1050" s="124">
        <v>10104.894</v>
      </c>
      <c r="G1050" s="124" t="s">
        <v>23</v>
      </c>
      <c r="J1050" s="9"/>
    </row>
    <row r="1051" spans="2:10">
      <c r="B1051" s="118">
        <v>43103</v>
      </c>
      <c r="C1051" s="123">
        <v>0.34505787037037039</v>
      </c>
      <c r="D1051" s="124">
        <v>110</v>
      </c>
      <c r="E1051" s="124">
        <v>18.405999999999999</v>
      </c>
      <c r="F1051" s="124">
        <v>2024.6599999999999</v>
      </c>
      <c r="G1051" s="124" t="s">
        <v>23</v>
      </c>
      <c r="J1051" s="9"/>
    </row>
    <row r="1052" spans="2:10">
      <c r="B1052" s="118">
        <v>43103</v>
      </c>
      <c r="C1052" s="123">
        <v>0.34506944444444443</v>
      </c>
      <c r="D1052" s="124">
        <v>800</v>
      </c>
      <c r="E1052" s="124">
        <v>18.398</v>
      </c>
      <c r="F1052" s="124">
        <v>14718.4</v>
      </c>
      <c r="G1052" s="124" t="s">
        <v>23</v>
      </c>
      <c r="J1052" s="9"/>
    </row>
    <row r="1053" spans="2:10">
      <c r="B1053" s="118">
        <v>43103</v>
      </c>
      <c r="C1053" s="123">
        <v>0.34512731481481485</v>
      </c>
      <c r="D1053" s="124">
        <v>876</v>
      </c>
      <c r="E1053" s="124">
        <v>18.393999999999998</v>
      </c>
      <c r="F1053" s="124">
        <v>16113.143999999998</v>
      </c>
      <c r="G1053" s="124" t="s">
        <v>23</v>
      </c>
      <c r="J1053" s="9"/>
    </row>
    <row r="1054" spans="2:10">
      <c r="B1054" s="118">
        <v>43103</v>
      </c>
      <c r="C1054" s="123">
        <v>0.34512731481481485</v>
      </c>
      <c r="D1054" s="124">
        <v>642</v>
      </c>
      <c r="E1054" s="124">
        <v>18.391999999999999</v>
      </c>
      <c r="F1054" s="124">
        <v>11807.663999999999</v>
      </c>
      <c r="G1054" s="124" t="s">
        <v>23</v>
      </c>
      <c r="J1054" s="9"/>
    </row>
    <row r="1055" spans="2:10">
      <c r="B1055" s="118">
        <v>43103</v>
      </c>
      <c r="C1055" s="123">
        <v>0.34657407407407409</v>
      </c>
      <c r="D1055" s="124">
        <v>500</v>
      </c>
      <c r="E1055" s="124">
        <v>18.408000000000001</v>
      </c>
      <c r="F1055" s="124">
        <v>9204</v>
      </c>
      <c r="G1055" s="124" t="s">
        <v>23</v>
      </c>
      <c r="J1055" s="9"/>
    </row>
    <row r="1056" spans="2:10">
      <c r="B1056" s="118">
        <v>43103</v>
      </c>
      <c r="C1056" s="123">
        <v>0.34657407407407409</v>
      </c>
      <c r="D1056" s="124">
        <v>21</v>
      </c>
      <c r="E1056" s="124">
        <v>18.408000000000001</v>
      </c>
      <c r="F1056" s="124">
        <v>386.56800000000004</v>
      </c>
      <c r="G1056" s="124" t="s">
        <v>23</v>
      </c>
      <c r="J1056" s="9"/>
    </row>
    <row r="1057" spans="2:10">
      <c r="B1057" s="118">
        <v>43103</v>
      </c>
      <c r="C1057" s="123">
        <v>0.34667824074074072</v>
      </c>
      <c r="D1057" s="124">
        <v>1080</v>
      </c>
      <c r="E1057" s="124">
        <v>18.398</v>
      </c>
      <c r="F1057" s="124">
        <v>19869.84</v>
      </c>
      <c r="G1057" s="124" t="s">
        <v>23</v>
      </c>
      <c r="J1057" s="9"/>
    </row>
    <row r="1058" spans="2:10">
      <c r="B1058" s="118">
        <v>43103</v>
      </c>
      <c r="C1058" s="123">
        <v>0.34697916666666667</v>
      </c>
      <c r="D1058" s="124">
        <v>459</v>
      </c>
      <c r="E1058" s="124">
        <v>18.405999999999999</v>
      </c>
      <c r="F1058" s="124">
        <v>8448.3539999999994</v>
      </c>
      <c r="G1058" s="124" t="s">
        <v>23</v>
      </c>
      <c r="J1058" s="9"/>
    </row>
    <row r="1059" spans="2:10">
      <c r="B1059" s="118">
        <v>43103</v>
      </c>
      <c r="C1059" s="123">
        <v>0.34699074074074071</v>
      </c>
      <c r="D1059" s="124">
        <v>197</v>
      </c>
      <c r="E1059" s="124">
        <v>18.404</v>
      </c>
      <c r="F1059" s="124">
        <v>3625.5880000000002</v>
      </c>
      <c r="G1059" s="124" t="s">
        <v>23</v>
      </c>
      <c r="J1059" s="9"/>
    </row>
    <row r="1060" spans="2:10">
      <c r="B1060" s="118">
        <v>43103</v>
      </c>
      <c r="C1060" s="123">
        <v>0.34704861111111113</v>
      </c>
      <c r="D1060" s="124">
        <v>508</v>
      </c>
      <c r="E1060" s="124">
        <v>18.404</v>
      </c>
      <c r="F1060" s="124">
        <v>9349.232</v>
      </c>
      <c r="G1060" s="124" t="s">
        <v>23</v>
      </c>
      <c r="J1060" s="9"/>
    </row>
    <row r="1061" spans="2:10">
      <c r="B1061" s="118">
        <v>43103</v>
      </c>
      <c r="C1061" s="123">
        <v>0.34704861111111113</v>
      </c>
      <c r="D1061" s="124">
        <v>1816</v>
      </c>
      <c r="E1061" s="124">
        <v>18.404</v>
      </c>
      <c r="F1061" s="124">
        <v>33421.663999999997</v>
      </c>
      <c r="G1061" s="124" t="s">
        <v>23</v>
      </c>
      <c r="J1061" s="9"/>
    </row>
    <row r="1062" spans="2:10">
      <c r="B1062" s="118">
        <v>43103</v>
      </c>
      <c r="C1062" s="123">
        <v>0.34707175925925932</v>
      </c>
      <c r="D1062" s="124">
        <v>1299</v>
      </c>
      <c r="E1062" s="124">
        <v>18.398</v>
      </c>
      <c r="F1062" s="124">
        <v>23899.002</v>
      </c>
      <c r="G1062" s="124" t="s">
        <v>23</v>
      </c>
      <c r="J1062" s="9"/>
    </row>
    <row r="1063" spans="2:10">
      <c r="B1063" s="118">
        <v>43103</v>
      </c>
      <c r="C1063" s="123">
        <v>0.34726851851851853</v>
      </c>
      <c r="D1063" s="124">
        <v>1071</v>
      </c>
      <c r="E1063" s="124">
        <v>18.399999999999999</v>
      </c>
      <c r="F1063" s="124">
        <v>19706.399999999998</v>
      </c>
      <c r="G1063" s="124" t="s">
        <v>23</v>
      </c>
      <c r="J1063" s="9"/>
    </row>
    <row r="1064" spans="2:10">
      <c r="B1064" s="118">
        <v>43103</v>
      </c>
      <c r="C1064" s="123">
        <v>0.34758101851851847</v>
      </c>
      <c r="D1064" s="124">
        <v>152</v>
      </c>
      <c r="E1064" s="124">
        <v>18.393999999999998</v>
      </c>
      <c r="F1064" s="124">
        <v>2795.8879999999999</v>
      </c>
      <c r="G1064" s="124" t="s">
        <v>23</v>
      </c>
      <c r="J1064" s="9"/>
    </row>
    <row r="1065" spans="2:10">
      <c r="B1065" s="118">
        <v>43103</v>
      </c>
      <c r="C1065" s="123">
        <v>0.34760416666666666</v>
      </c>
      <c r="D1065" s="124">
        <v>181</v>
      </c>
      <c r="E1065" s="124">
        <v>18.393999999999998</v>
      </c>
      <c r="F1065" s="124">
        <v>3329.3139999999999</v>
      </c>
      <c r="G1065" s="124" t="s">
        <v>23</v>
      </c>
      <c r="J1065" s="9"/>
    </row>
    <row r="1066" spans="2:10">
      <c r="B1066" s="118">
        <v>43103</v>
      </c>
      <c r="C1066" s="123">
        <v>0.34760416666666666</v>
      </c>
      <c r="D1066" s="124">
        <v>418</v>
      </c>
      <c r="E1066" s="124">
        <v>18.393999999999998</v>
      </c>
      <c r="F1066" s="124">
        <v>7688.6919999999991</v>
      </c>
      <c r="G1066" s="124" t="s">
        <v>23</v>
      </c>
      <c r="J1066" s="9"/>
    </row>
    <row r="1067" spans="2:10">
      <c r="B1067" s="118">
        <v>43103</v>
      </c>
      <c r="C1067" s="123">
        <v>0.34773148148148153</v>
      </c>
      <c r="D1067" s="124">
        <v>110</v>
      </c>
      <c r="E1067" s="124">
        <v>18.393999999999998</v>
      </c>
      <c r="F1067" s="124">
        <v>2023.34</v>
      </c>
      <c r="G1067" s="124" t="s">
        <v>23</v>
      </c>
      <c r="J1067" s="9"/>
    </row>
    <row r="1068" spans="2:10">
      <c r="B1068" s="118">
        <v>43103</v>
      </c>
      <c r="C1068" s="123">
        <v>0.3478472222222222</v>
      </c>
      <c r="D1068" s="124">
        <v>308</v>
      </c>
      <c r="E1068" s="124">
        <v>18.402000000000001</v>
      </c>
      <c r="F1068" s="124">
        <v>5667.8160000000007</v>
      </c>
      <c r="G1068" s="124" t="s">
        <v>23</v>
      </c>
      <c r="J1068" s="9"/>
    </row>
    <row r="1069" spans="2:10">
      <c r="B1069" s="118">
        <v>43103</v>
      </c>
      <c r="C1069" s="123">
        <v>0.34831018518518514</v>
      </c>
      <c r="D1069" s="124">
        <v>792</v>
      </c>
      <c r="E1069" s="124">
        <v>18.396000000000001</v>
      </c>
      <c r="F1069" s="124">
        <v>14569.632000000001</v>
      </c>
      <c r="G1069" s="124" t="s">
        <v>23</v>
      </c>
      <c r="J1069" s="9"/>
    </row>
    <row r="1070" spans="2:10">
      <c r="B1070" s="118">
        <v>43103</v>
      </c>
      <c r="C1070" s="123">
        <v>0.34849537037037037</v>
      </c>
      <c r="D1070" s="124">
        <v>234</v>
      </c>
      <c r="E1070" s="124">
        <v>18.393999999999998</v>
      </c>
      <c r="F1070" s="124">
        <v>4304.1959999999999</v>
      </c>
      <c r="G1070" s="124" t="s">
        <v>23</v>
      </c>
      <c r="J1070" s="9"/>
    </row>
    <row r="1071" spans="2:10">
      <c r="B1071" s="118">
        <v>43103</v>
      </c>
      <c r="C1071" s="123">
        <v>0.34850694444444441</v>
      </c>
      <c r="D1071" s="124">
        <v>74</v>
      </c>
      <c r="E1071" s="124">
        <v>18.393999999999998</v>
      </c>
      <c r="F1071" s="124">
        <v>1361.1559999999999</v>
      </c>
      <c r="G1071" s="124" t="s">
        <v>23</v>
      </c>
      <c r="J1071" s="9"/>
    </row>
    <row r="1072" spans="2:10">
      <c r="B1072" s="118">
        <v>43103</v>
      </c>
      <c r="C1072" s="123">
        <v>0.34853009259259254</v>
      </c>
      <c r="D1072" s="124">
        <v>176</v>
      </c>
      <c r="E1072" s="124">
        <v>18.393999999999998</v>
      </c>
      <c r="F1072" s="124">
        <v>3237.3439999999996</v>
      </c>
      <c r="G1072" s="124" t="s">
        <v>23</v>
      </c>
      <c r="J1072" s="9"/>
    </row>
    <row r="1073" spans="2:10">
      <c r="B1073" s="118">
        <v>43103</v>
      </c>
      <c r="C1073" s="123">
        <v>0.34866898148148145</v>
      </c>
      <c r="D1073" s="124">
        <v>265</v>
      </c>
      <c r="E1073" s="124">
        <v>18.398</v>
      </c>
      <c r="F1073" s="124">
        <v>4875.47</v>
      </c>
      <c r="G1073" s="124" t="s">
        <v>23</v>
      </c>
      <c r="J1073" s="9"/>
    </row>
    <row r="1074" spans="2:10">
      <c r="B1074" s="118">
        <v>43103</v>
      </c>
      <c r="C1074" s="123">
        <v>0.34879629629629627</v>
      </c>
      <c r="D1074" s="124">
        <v>198</v>
      </c>
      <c r="E1074" s="124">
        <v>18.393999999999998</v>
      </c>
      <c r="F1074" s="124">
        <v>3642.0119999999997</v>
      </c>
      <c r="G1074" s="124" t="s">
        <v>23</v>
      </c>
      <c r="J1074" s="9"/>
    </row>
    <row r="1075" spans="2:10">
      <c r="B1075" s="118">
        <v>43103</v>
      </c>
      <c r="C1075" s="123">
        <v>0.34888888888888886</v>
      </c>
      <c r="D1075" s="124">
        <v>110</v>
      </c>
      <c r="E1075" s="124">
        <v>18.391999999999999</v>
      </c>
      <c r="F1075" s="124">
        <v>2023.12</v>
      </c>
      <c r="G1075" s="124" t="s">
        <v>23</v>
      </c>
      <c r="J1075" s="9"/>
    </row>
    <row r="1076" spans="2:10">
      <c r="B1076" s="118">
        <v>43103</v>
      </c>
      <c r="C1076" s="123">
        <v>0.34891203703703705</v>
      </c>
      <c r="D1076" s="124">
        <v>154</v>
      </c>
      <c r="E1076" s="124">
        <v>18.39</v>
      </c>
      <c r="F1076" s="124">
        <v>2832.06</v>
      </c>
      <c r="G1076" s="124" t="s">
        <v>23</v>
      </c>
      <c r="J1076" s="9"/>
    </row>
    <row r="1077" spans="2:10">
      <c r="B1077" s="118">
        <v>43103</v>
      </c>
      <c r="C1077" s="123">
        <v>0.34909722222222223</v>
      </c>
      <c r="D1077" s="124">
        <v>264</v>
      </c>
      <c r="E1077" s="124">
        <v>18.388000000000002</v>
      </c>
      <c r="F1077" s="124">
        <v>4854.4320000000007</v>
      </c>
      <c r="G1077" s="124" t="s">
        <v>23</v>
      </c>
      <c r="J1077" s="9"/>
    </row>
    <row r="1078" spans="2:10">
      <c r="B1078" s="118">
        <v>43103</v>
      </c>
      <c r="C1078" s="123">
        <v>0.34916666666666668</v>
      </c>
      <c r="D1078" s="124">
        <v>132</v>
      </c>
      <c r="E1078" s="124">
        <v>18.388000000000002</v>
      </c>
      <c r="F1078" s="124">
        <v>2427.2160000000003</v>
      </c>
      <c r="G1078" s="124" t="s">
        <v>23</v>
      </c>
      <c r="J1078" s="9"/>
    </row>
    <row r="1079" spans="2:10">
      <c r="B1079" s="118">
        <v>43103</v>
      </c>
      <c r="C1079" s="123">
        <v>0.34922453703703704</v>
      </c>
      <c r="D1079" s="124">
        <v>154</v>
      </c>
      <c r="E1079" s="124">
        <v>18.385999999999999</v>
      </c>
      <c r="F1079" s="124">
        <v>2831.444</v>
      </c>
      <c r="G1079" s="124" t="s">
        <v>23</v>
      </c>
      <c r="J1079" s="9"/>
    </row>
    <row r="1080" spans="2:10">
      <c r="B1080" s="118">
        <v>43103</v>
      </c>
      <c r="C1080" s="123">
        <v>0.34939814814814812</v>
      </c>
      <c r="D1080" s="124">
        <v>264</v>
      </c>
      <c r="E1080" s="124">
        <v>18.384</v>
      </c>
      <c r="F1080" s="124">
        <v>4853.3760000000002</v>
      </c>
      <c r="G1080" s="124" t="s">
        <v>23</v>
      </c>
      <c r="J1080" s="9"/>
    </row>
    <row r="1081" spans="2:10">
      <c r="B1081" s="118">
        <v>43103</v>
      </c>
      <c r="C1081" s="123">
        <v>0.34971064814814817</v>
      </c>
      <c r="D1081" s="124">
        <v>600</v>
      </c>
      <c r="E1081" s="124">
        <v>18.384</v>
      </c>
      <c r="F1081" s="124">
        <v>11030.4</v>
      </c>
      <c r="G1081" s="124" t="s">
        <v>23</v>
      </c>
      <c r="J1081" s="9"/>
    </row>
    <row r="1082" spans="2:10">
      <c r="B1082" s="118">
        <v>43103</v>
      </c>
      <c r="C1082" s="123">
        <v>0.34971064814814817</v>
      </c>
      <c r="D1082" s="124">
        <v>104</v>
      </c>
      <c r="E1082" s="124">
        <v>18.384</v>
      </c>
      <c r="F1082" s="124">
        <v>1911.9360000000001</v>
      </c>
      <c r="G1082" s="124" t="s">
        <v>23</v>
      </c>
      <c r="J1082" s="9"/>
    </row>
    <row r="1083" spans="2:10">
      <c r="B1083" s="118">
        <v>43103</v>
      </c>
      <c r="C1083" s="123">
        <v>0.3498263888888889</v>
      </c>
      <c r="D1083" s="124">
        <v>110</v>
      </c>
      <c r="E1083" s="124">
        <v>18.38</v>
      </c>
      <c r="F1083" s="124">
        <v>2021.8</v>
      </c>
      <c r="G1083" s="124" t="s">
        <v>23</v>
      </c>
      <c r="J1083" s="9"/>
    </row>
    <row r="1084" spans="2:10">
      <c r="B1084" s="118">
        <v>43103</v>
      </c>
      <c r="C1084" s="123">
        <v>0.35005787037037034</v>
      </c>
      <c r="D1084" s="124">
        <v>506</v>
      </c>
      <c r="E1084" s="124">
        <v>18.378</v>
      </c>
      <c r="F1084" s="124">
        <v>9299.268</v>
      </c>
      <c r="G1084" s="124" t="s">
        <v>23</v>
      </c>
      <c r="J1084" s="9"/>
    </row>
    <row r="1085" spans="2:10">
      <c r="B1085" s="118">
        <v>43103</v>
      </c>
      <c r="C1085" s="123">
        <v>0.35016203703703702</v>
      </c>
      <c r="D1085" s="124">
        <v>250</v>
      </c>
      <c r="E1085" s="124">
        <v>18.376000000000001</v>
      </c>
      <c r="F1085" s="124">
        <v>4594</v>
      </c>
      <c r="G1085" s="124" t="s">
        <v>23</v>
      </c>
      <c r="J1085" s="9"/>
    </row>
    <row r="1086" spans="2:10">
      <c r="B1086" s="118">
        <v>43103</v>
      </c>
      <c r="C1086" s="123">
        <v>0.35067129629629629</v>
      </c>
      <c r="D1086" s="124">
        <v>500</v>
      </c>
      <c r="E1086" s="124">
        <v>18.393999999999998</v>
      </c>
      <c r="F1086" s="124">
        <v>9197</v>
      </c>
      <c r="G1086" s="124" t="s">
        <v>23</v>
      </c>
      <c r="J1086" s="9"/>
    </row>
    <row r="1087" spans="2:10">
      <c r="B1087" s="118">
        <v>43103</v>
      </c>
      <c r="C1087" s="123">
        <v>0.35125000000000001</v>
      </c>
      <c r="D1087" s="124">
        <v>654</v>
      </c>
      <c r="E1087" s="124">
        <v>18.391999999999999</v>
      </c>
      <c r="F1087" s="124">
        <v>12028.368</v>
      </c>
      <c r="G1087" s="124" t="s">
        <v>23</v>
      </c>
      <c r="J1087" s="9"/>
    </row>
    <row r="1088" spans="2:10">
      <c r="B1088" s="118">
        <v>43103</v>
      </c>
      <c r="C1088" s="123">
        <v>0.35125000000000001</v>
      </c>
      <c r="D1088" s="124">
        <v>834</v>
      </c>
      <c r="E1088" s="124">
        <v>18.391999999999999</v>
      </c>
      <c r="F1088" s="124">
        <v>15338.928</v>
      </c>
      <c r="G1088" s="124" t="s">
        <v>23</v>
      </c>
      <c r="J1088" s="9"/>
    </row>
    <row r="1089" spans="2:10">
      <c r="B1089" s="118">
        <v>43103</v>
      </c>
      <c r="C1089" s="123">
        <v>0.3513310185185185</v>
      </c>
      <c r="D1089" s="124">
        <v>125</v>
      </c>
      <c r="E1089" s="124">
        <v>18.39</v>
      </c>
      <c r="F1089" s="124">
        <v>2298.75</v>
      </c>
      <c r="G1089" s="124" t="s">
        <v>23</v>
      </c>
      <c r="J1089" s="9"/>
    </row>
    <row r="1090" spans="2:10">
      <c r="B1090" s="118">
        <v>43103</v>
      </c>
      <c r="C1090" s="123">
        <v>0.35136574074074073</v>
      </c>
      <c r="D1090" s="124">
        <v>125</v>
      </c>
      <c r="E1090" s="124">
        <v>18.388000000000002</v>
      </c>
      <c r="F1090" s="124">
        <v>2298.5</v>
      </c>
      <c r="G1090" s="124" t="s">
        <v>23</v>
      </c>
      <c r="J1090" s="9"/>
    </row>
    <row r="1091" spans="2:10">
      <c r="B1091" s="118">
        <v>43103</v>
      </c>
      <c r="C1091" s="123">
        <v>0.35168981481481482</v>
      </c>
      <c r="D1091" s="124">
        <v>500</v>
      </c>
      <c r="E1091" s="124">
        <v>18.39</v>
      </c>
      <c r="F1091" s="124">
        <v>9195</v>
      </c>
      <c r="G1091" s="124" t="s">
        <v>23</v>
      </c>
      <c r="J1091" s="9"/>
    </row>
    <row r="1092" spans="2:10">
      <c r="B1092" s="118">
        <v>43103</v>
      </c>
      <c r="C1092" s="123">
        <v>0.35168981481481482</v>
      </c>
      <c r="D1092" s="124">
        <v>1</v>
      </c>
      <c r="E1092" s="124">
        <v>18.39</v>
      </c>
      <c r="F1092" s="124">
        <v>18.39</v>
      </c>
      <c r="G1092" s="124" t="s">
        <v>23</v>
      </c>
      <c r="J1092" s="9"/>
    </row>
    <row r="1093" spans="2:10">
      <c r="B1093" s="118">
        <v>43103</v>
      </c>
      <c r="C1093" s="123">
        <v>0.35184027777777777</v>
      </c>
      <c r="D1093" s="124">
        <v>100</v>
      </c>
      <c r="E1093" s="124">
        <v>18.388000000000002</v>
      </c>
      <c r="F1093" s="124">
        <v>1838.8000000000002</v>
      </c>
      <c r="G1093" s="124" t="s">
        <v>23</v>
      </c>
      <c r="J1093" s="9"/>
    </row>
    <row r="1094" spans="2:10">
      <c r="B1094" s="118">
        <v>43103</v>
      </c>
      <c r="C1094" s="123">
        <v>0.35184027777777777</v>
      </c>
      <c r="D1094" s="124">
        <v>46</v>
      </c>
      <c r="E1094" s="124">
        <v>18.388000000000002</v>
      </c>
      <c r="F1094" s="124">
        <v>845.84800000000007</v>
      </c>
      <c r="G1094" s="124" t="s">
        <v>23</v>
      </c>
      <c r="J1094" s="9"/>
    </row>
    <row r="1095" spans="2:10">
      <c r="B1095" s="118">
        <v>43103</v>
      </c>
      <c r="C1095" s="123">
        <v>0.35240740740740745</v>
      </c>
      <c r="D1095" s="124">
        <v>454</v>
      </c>
      <c r="E1095" s="124">
        <v>18.385999999999999</v>
      </c>
      <c r="F1095" s="124">
        <v>8347.2439999999988</v>
      </c>
      <c r="G1095" s="124" t="s">
        <v>23</v>
      </c>
      <c r="J1095" s="9"/>
    </row>
    <row r="1096" spans="2:10">
      <c r="B1096" s="118">
        <v>43103</v>
      </c>
      <c r="C1096" s="123">
        <v>0.35244212962962962</v>
      </c>
      <c r="D1096" s="124">
        <v>777</v>
      </c>
      <c r="E1096" s="124">
        <v>18.384</v>
      </c>
      <c r="F1096" s="124">
        <v>14284.368</v>
      </c>
      <c r="G1096" s="124" t="s">
        <v>23</v>
      </c>
      <c r="J1096" s="9"/>
    </row>
    <row r="1097" spans="2:10">
      <c r="B1097" s="118">
        <v>43103</v>
      </c>
      <c r="C1097" s="123">
        <v>0.3526157407407407</v>
      </c>
      <c r="D1097" s="124">
        <v>271</v>
      </c>
      <c r="E1097" s="124">
        <v>18.38</v>
      </c>
      <c r="F1097" s="124">
        <v>4980.9799999999996</v>
      </c>
      <c r="G1097" s="124" t="s">
        <v>23</v>
      </c>
      <c r="J1097" s="9"/>
    </row>
    <row r="1098" spans="2:10">
      <c r="B1098" s="118">
        <v>43103</v>
      </c>
      <c r="C1098" s="123">
        <v>0.3526157407407407</v>
      </c>
      <c r="D1098" s="124">
        <v>125</v>
      </c>
      <c r="E1098" s="124">
        <v>18.38</v>
      </c>
      <c r="F1098" s="124">
        <v>2297.5</v>
      </c>
      <c r="G1098" s="124" t="s">
        <v>23</v>
      </c>
      <c r="J1098" s="9"/>
    </row>
    <row r="1099" spans="2:10">
      <c r="B1099" s="118">
        <v>43103</v>
      </c>
      <c r="C1099" s="123">
        <v>0.35282407407407407</v>
      </c>
      <c r="D1099" s="124">
        <v>313</v>
      </c>
      <c r="E1099" s="124">
        <v>18.378</v>
      </c>
      <c r="F1099" s="124">
        <v>5752.3140000000003</v>
      </c>
      <c r="G1099" s="124" t="s">
        <v>23</v>
      </c>
      <c r="J1099" s="9"/>
    </row>
    <row r="1100" spans="2:10">
      <c r="B1100" s="118">
        <v>43103</v>
      </c>
      <c r="C1100" s="123">
        <v>0.35292824074074075</v>
      </c>
      <c r="D1100" s="124">
        <v>125</v>
      </c>
      <c r="E1100" s="124">
        <v>18.372</v>
      </c>
      <c r="F1100" s="124">
        <v>2296.5</v>
      </c>
      <c r="G1100" s="124" t="s">
        <v>23</v>
      </c>
      <c r="J1100" s="9"/>
    </row>
    <row r="1101" spans="2:10">
      <c r="B1101" s="118">
        <v>43103</v>
      </c>
      <c r="C1101" s="123">
        <v>0.35292824074074075</v>
      </c>
      <c r="D1101" s="124">
        <v>146</v>
      </c>
      <c r="E1101" s="124">
        <v>18.372</v>
      </c>
      <c r="F1101" s="124">
        <v>2682.3119999999999</v>
      </c>
      <c r="G1101" s="124" t="s">
        <v>23</v>
      </c>
      <c r="J1101" s="9"/>
    </row>
    <row r="1102" spans="2:10">
      <c r="B1102" s="118">
        <v>43103</v>
      </c>
      <c r="C1102" s="123">
        <v>0.35336805555555556</v>
      </c>
      <c r="D1102" s="124">
        <v>59</v>
      </c>
      <c r="E1102" s="124">
        <v>18.373999999999999</v>
      </c>
      <c r="F1102" s="124">
        <v>1084.066</v>
      </c>
      <c r="G1102" s="124" t="s">
        <v>23</v>
      </c>
      <c r="J1102" s="9"/>
    </row>
    <row r="1103" spans="2:10">
      <c r="B1103" s="118">
        <v>43103</v>
      </c>
      <c r="C1103" s="123">
        <v>0.35346064814814815</v>
      </c>
      <c r="D1103" s="124">
        <v>785</v>
      </c>
      <c r="E1103" s="124">
        <v>18.373999999999999</v>
      </c>
      <c r="F1103" s="124">
        <v>14423.589999999998</v>
      </c>
      <c r="G1103" s="124" t="s">
        <v>23</v>
      </c>
      <c r="J1103" s="9"/>
    </row>
    <row r="1104" spans="2:10">
      <c r="B1104" s="118">
        <v>43103</v>
      </c>
      <c r="C1104" s="123">
        <v>0.35346064814814815</v>
      </c>
      <c r="D1104" s="124">
        <v>75</v>
      </c>
      <c r="E1104" s="124">
        <v>18.372</v>
      </c>
      <c r="F1104" s="124">
        <v>1377.9</v>
      </c>
      <c r="G1104" s="124" t="s">
        <v>23</v>
      </c>
      <c r="J1104" s="9"/>
    </row>
    <row r="1105" spans="2:10">
      <c r="B1105" s="118">
        <v>43103</v>
      </c>
      <c r="C1105" s="123">
        <v>0.35351851851851851</v>
      </c>
      <c r="D1105" s="124">
        <v>124</v>
      </c>
      <c r="E1105" s="124">
        <v>18.37</v>
      </c>
      <c r="F1105" s="124">
        <v>2277.88</v>
      </c>
      <c r="G1105" s="124" t="s">
        <v>23</v>
      </c>
      <c r="J1105" s="9"/>
    </row>
    <row r="1106" spans="2:10">
      <c r="B1106" s="118">
        <v>43103</v>
      </c>
      <c r="C1106" s="123">
        <v>0.35357638888888893</v>
      </c>
      <c r="D1106" s="124">
        <v>126</v>
      </c>
      <c r="E1106" s="124">
        <v>18.366</v>
      </c>
      <c r="F1106" s="124">
        <v>2314.116</v>
      </c>
      <c r="G1106" s="124" t="s">
        <v>23</v>
      </c>
      <c r="J1106" s="9"/>
    </row>
    <row r="1107" spans="2:10">
      <c r="B1107" s="118">
        <v>43103</v>
      </c>
      <c r="C1107" s="123">
        <v>0.35386574074074079</v>
      </c>
      <c r="D1107" s="124">
        <v>167</v>
      </c>
      <c r="E1107" s="124">
        <v>18.366</v>
      </c>
      <c r="F1107" s="124">
        <v>3067.1219999999998</v>
      </c>
      <c r="G1107" s="124" t="s">
        <v>23</v>
      </c>
      <c r="J1107" s="9"/>
    </row>
    <row r="1108" spans="2:10">
      <c r="B1108" s="118">
        <v>43103</v>
      </c>
      <c r="C1108" s="123">
        <v>0.35395833333333332</v>
      </c>
      <c r="D1108" s="124">
        <v>333</v>
      </c>
      <c r="E1108" s="124">
        <v>18.361999999999998</v>
      </c>
      <c r="F1108" s="124">
        <v>6114.5459999999994</v>
      </c>
      <c r="G1108" s="124" t="s">
        <v>23</v>
      </c>
      <c r="J1108" s="9"/>
    </row>
    <row r="1109" spans="2:10">
      <c r="B1109" s="118">
        <v>43103</v>
      </c>
      <c r="C1109" s="123">
        <v>0.35395833333333332</v>
      </c>
      <c r="D1109" s="124">
        <v>126</v>
      </c>
      <c r="E1109" s="124">
        <v>18.361999999999998</v>
      </c>
      <c r="F1109" s="124">
        <v>2313.6119999999996</v>
      </c>
      <c r="G1109" s="124" t="s">
        <v>23</v>
      </c>
      <c r="J1109" s="9"/>
    </row>
    <row r="1110" spans="2:10">
      <c r="B1110" s="118">
        <v>43103</v>
      </c>
      <c r="C1110" s="123">
        <v>0.35407407407407404</v>
      </c>
      <c r="D1110" s="124">
        <v>125</v>
      </c>
      <c r="E1110" s="124">
        <v>18.36</v>
      </c>
      <c r="F1110" s="124">
        <v>2295</v>
      </c>
      <c r="G1110" s="124" t="s">
        <v>23</v>
      </c>
      <c r="J1110" s="9"/>
    </row>
    <row r="1111" spans="2:10">
      <c r="B1111" s="118">
        <v>43103</v>
      </c>
      <c r="C1111" s="123">
        <v>0.35491898148148149</v>
      </c>
      <c r="D1111" s="124">
        <v>134</v>
      </c>
      <c r="E1111" s="124">
        <v>18.367999999999999</v>
      </c>
      <c r="F1111" s="124">
        <v>2461.3119999999999</v>
      </c>
      <c r="G1111" s="124" t="s">
        <v>23</v>
      </c>
      <c r="J1111" s="9"/>
    </row>
    <row r="1112" spans="2:10">
      <c r="B1112" s="118">
        <v>43103</v>
      </c>
      <c r="C1112" s="123">
        <v>0.35493055555555553</v>
      </c>
      <c r="D1112" s="124">
        <v>366</v>
      </c>
      <c r="E1112" s="124">
        <v>18.367999999999999</v>
      </c>
      <c r="F1112" s="124">
        <v>6722.6879999999992</v>
      </c>
      <c r="G1112" s="124" t="s">
        <v>23</v>
      </c>
      <c r="J1112" s="9"/>
    </row>
    <row r="1113" spans="2:10">
      <c r="B1113" s="118">
        <v>43103</v>
      </c>
      <c r="C1113" s="123">
        <v>0.35493055555555553</v>
      </c>
      <c r="D1113" s="124">
        <v>203</v>
      </c>
      <c r="E1113" s="124">
        <v>18.367999999999999</v>
      </c>
      <c r="F1113" s="124">
        <v>3728.7039999999997</v>
      </c>
      <c r="G1113" s="124" t="s">
        <v>23</v>
      </c>
      <c r="J1113" s="9"/>
    </row>
    <row r="1114" spans="2:10">
      <c r="B1114" s="118">
        <v>43103</v>
      </c>
      <c r="C1114" s="123">
        <v>0.35495370370370366</v>
      </c>
      <c r="D1114" s="124">
        <v>397</v>
      </c>
      <c r="E1114" s="124">
        <v>18.367999999999999</v>
      </c>
      <c r="F1114" s="124">
        <v>7292.0959999999995</v>
      </c>
      <c r="G1114" s="124" t="s">
        <v>23</v>
      </c>
      <c r="J1114" s="9"/>
    </row>
    <row r="1115" spans="2:10">
      <c r="B1115" s="118">
        <v>43103</v>
      </c>
      <c r="C1115" s="123">
        <v>0.35513888888888889</v>
      </c>
      <c r="D1115" s="124">
        <v>154</v>
      </c>
      <c r="E1115" s="124">
        <v>18.367999999999999</v>
      </c>
      <c r="F1115" s="124">
        <v>2828.6719999999996</v>
      </c>
      <c r="G1115" s="124" t="s">
        <v>23</v>
      </c>
      <c r="J1115" s="9"/>
    </row>
    <row r="1116" spans="2:10">
      <c r="B1116" s="118">
        <v>43103</v>
      </c>
      <c r="C1116" s="123">
        <v>0.35538194444444443</v>
      </c>
      <c r="D1116" s="124">
        <v>736</v>
      </c>
      <c r="E1116" s="124">
        <v>18.367999999999999</v>
      </c>
      <c r="F1116" s="124">
        <v>13518.847999999998</v>
      </c>
      <c r="G1116" s="124" t="s">
        <v>23</v>
      </c>
      <c r="J1116" s="9"/>
    </row>
    <row r="1117" spans="2:10">
      <c r="B1117" s="118">
        <v>43103</v>
      </c>
      <c r="C1117" s="123">
        <v>0.35538194444444443</v>
      </c>
      <c r="D1117" s="124">
        <v>162</v>
      </c>
      <c r="E1117" s="124">
        <v>18.367999999999999</v>
      </c>
      <c r="F1117" s="124">
        <v>2975.616</v>
      </c>
      <c r="G1117" s="124" t="s">
        <v>23</v>
      </c>
      <c r="J1117" s="9"/>
    </row>
    <row r="1118" spans="2:10">
      <c r="B1118" s="118">
        <v>43103</v>
      </c>
      <c r="C1118" s="123">
        <v>0.35538194444444443</v>
      </c>
      <c r="D1118" s="124">
        <v>172</v>
      </c>
      <c r="E1118" s="124">
        <v>18.367999999999999</v>
      </c>
      <c r="F1118" s="124">
        <v>3159.2959999999998</v>
      </c>
      <c r="G1118" s="124" t="s">
        <v>23</v>
      </c>
      <c r="J1118" s="9"/>
    </row>
    <row r="1119" spans="2:10">
      <c r="B1119" s="118">
        <v>43103</v>
      </c>
      <c r="C1119" s="123">
        <v>0.35555555555555557</v>
      </c>
      <c r="D1119" s="124">
        <v>134</v>
      </c>
      <c r="E1119" s="124">
        <v>18.372</v>
      </c>
      <c r="F1119" s="124">
        <v>2461.848</v>
      </c>
      <c r="G1119" s="124" t="s">
        <v>23</v>
      </c>
      <c r="J1119" s="9"/>
    </row>
    <row r="1120" spans="2:10">
      <c r="B1120" s="118">
        <v>43103</v>
      </c>
      <c r="C1120" s="123">
        <v>0.35575231481481479</v>
      </c>
      <c r="D1120" s="124">
        <v>173</v>
      </c>
      <c r="E1120" s="124">
        <v>18.37</v>
      </c>
      <c r="F1120" s="124">
        <v>3178.01</v>
      </c>
      <c r="G1120" s="124" t="s">
        <v>23</v>
      </c>
      <c r="J1120" s="9"/>
    </row>
    <row r="1121" spans="2:10">
      <c r="B1121" s="118">
        <v>43103</v>
      </c>
      <c r="C1121" s="123">
        <v>0.3558912037037037</v>
      </c>
      <c r="D1121" s="124">
        <v>402</v>
      </c>
      <c r="E1121" s="124">
        <v>18.366</v>
      </c>
      <c r="F1121" s="124">
        <v>7383.1319999999996</v>
      </c>
      <c r="G1121" s="124" t="s">
        <v>23</v>
      </c>
      <c r="J1121" s="9"/>
    </row>
    <row r="1122" spans="2:10">
      <c r="B1122" s="118">
        <v>43103</v>
      </c>
      <c r="C1122" s="123">
        <v>0.35643518518518519</v>
      </c>
      <c r="D1122" s="124">
        <v>737</v>
      </c>
      <c r="E1122" s="124">
        <v>18.361999999999998</v>
      </c>
      <c r="F1122" s="124">
        <v>13532.793999999998</v>
      </c>
      <c r="G1122" s="124" t="s">
        <v>23</v>
      </c>
      <c r="J1122" s="9"/>
    </row>
    <row r="1123" spans="2:10">
      <c r="B1123" s="118">
        <v>43103</v>
      </c>
      <c r="C1123" s="123">
        <v>0.35643518518518519</v>
      </c>
      <c r="D1123" s="124">
        <v>259</v>
      </c>
      <c r="E1123" s="124">
        <v>18.361999999999998</v>
      </c>
      <c r="F1123" s="124">
        <v>4755.7579999999998</v>
      </c>
      <c r="G1123" s="124" t="s">
        <v>23</v>
      </c>
      <c r="J1123" s="9"/>
    </row>
    <row r="1124" spans="2:10">
      <c r="B1124" s="118">
        <v>43103</v>
      </c>
      <c r="C1124" s="123">
        <v>0.35650462962962964</v>
      </c>
      <c r="D1124" s="124">
        <v>115</v>
      </c>
      <c r="E1124" s="124">
        <v>18.36</v>
      </c>
      <c r="F1124" s="124">
        <v>2111.4</v>
      </c>
      <c r="G1124" s="124" t="s">
        <v>23</v>
      </c>
      <c r="J1124" s="9"/>
    </row>
    <row r="1125" spans="2:10">
      <c r="B1125" s="118">
        <v>43103</v>
      </c>
      <c r="C1125" s="123">
        <v>0.35667824074074073</v>
      </c>
      <c r="D1125" s="124">
        <v>249</v>
      </c>
      <c r="E1125" s="124">
        <v>18.356000000000002</v>
      </c>
      <c r="F1125" s="124">
        <v>4570.6440000000002</v>
      </c>
      <c r="G1125" s="124" t="s">
        <v>23</v>
      </c>
      <c r="J1125" s="9"/>
    </row>
    <row r="1126" spans="2:10">
      <c r="B1126" s="118">
        <v>43103</v>
      </c>
      <c r="C1126" s="123">
        <v>0.35677083333333331</v>
      </c>
      <c r="D1126" s="124">
        <v>115</v>
      </c>
      <c r="E1126" s="124">
        <v>18.347999999999999</v>
      </c>
      <c r="F1126" s="124">
        <v>2110.02</v>
      </c>
      <c r="G1126" s="124" t="s">
        <v>23</v>
      </c>
      <c r="J1126" s="9"/>
    </row>
    <row r="1127" spans="2:10">
      <c r="B1127" s="118">
        <v>43103</v>
      </c>
      <c r="C1127" s="123">
        <v>0.35726851851851849</v>
      </c>
      <c r="D1127" s="124">
        <v>728</v>
      </c>
      <c r="E1127" s="124">
        <v>18.36</v>
      </c>
      <c r="F1127" s="124">
        <v>13366.08</v>
      </c>
      <c r="G1127" s="124" t="s">
        <v>23</v>
      </c>
      <c r="J1127" s="9"/>
    </row>
    <row r="1128" spans="2:10">
      <c r="B1128" s="118">
        <v>43103</v>
      </c>
      <c r="C1128" s="123">
        <v>0.35790509259259262</v>
      </c>
      <c r="D1128" s="124">
        <v>130</v>
      </c>
      <c r="E1128" s="124">
        <v>18.36</v>
      </c>
      <c r="F1128" s="124">
        <v>2386.7999999999997</v>
      </c>
      <c r="G1128" s="124" t="s">
        <v>23</v>
      </c>
      <c r="J1128" s="9"/>
    </row>
    <row r="1129" spans="2:10">
      <c r="B1129" s="118">
        <v>43103</v>
      </c>
      <c r="C1129" s="123">
        <v>0.35799768518518515</v>
      </c>
      <c r="D1129" s="124">
        <v>837</v>
      </c>
      <c r="E1129" s="124">
        <v>18.36</v>
      </c>
      <c r="F1129" s="124">
        <v>15367.32</v>
      </c>
      <c r="G1129" s="124" t="s">
        <v>23</v>
      </c>
      <c r="J1129" s="9"/>
    </row>
    <row r="1130" spans="2:10">
      <c r="B1130" s="118">
        <v>43103</v>
      </c>
      <c r="C1130" s="123">
        <v>0.35799768518518515</v>
      </c>
      <c r="D1130" s="124">
        <v>345</v>
      </c>
      <c r="E1130" s="124">
        <v>18.36</v>
      </c>
      <c r="F1130" s="124">
        <v>6334.2</v>
      </c>
      <c r="G1130" s="124" t="s">
        <v>23</v>
      </c>
      <c r="J1130" s="9"/>
    </row>
    <row r="1131" spans="2:10">
      <c r="B1131" s="118">
        <v>43103</v>
      </c>
      <c r="C1131" s="123">
        <v>0.35811342592592593</v>
      </c>
      <c r="D1131" s="124">
        <v>170</v>
      </c>
      <c r="E1131" s="124">
        <v>18.356000000000002</v>
      </c>
      <c r="F1131" s="124">
        <v>3120.5200000000004</v>
      </c>
      <c r="G1131" s="124" t="s">
        <v>23</v>
      </c>
      <c r="J1131" s="9"/>
    </row>
    <row r="1132" spans="2:10">
      <c r="B1132" s="118">
        <v>43103</v>
      </c>
      <c r="C1132" s="123">
        <v>0.35825231481481484</v>
      </c>
      <c r="D1132" s="124">
        <v>243</v>
      </c>
      <c r="E1132" s="124">
        <v>18.356000000000002</v>
      </c>
      <c r="F1132" s="124">
        <v>4460.5080000000007</v>
      </c>
      <c r="G1132" s="124" t="s">
        <v>23</v>
      </c>
      <c r="J1132" s="9"/>
    </row>
    <row r="1133" spans="2:10">
      <c r="B1133" s="118">
        <v>43103</v>
      </c>
      <c r="C1133" s="123">
        <v>0.35844907407407406</v>
      </c>
      <c r="D1133" s="124">
        <v>296</v>
      </c>
      <c r="E1133" s="124">
        <v>18.353999999999999</v>
      </c>
      <c r="F1133" s="124">
        <v>5432.7839999999997</v>
      </c>
      <c r="G1133" s="124" t="s">
        <v>23</v>
      </c>
      <c r="J1133" s="9"/>
    </row>
    <row r="1134" spans="2:10">
      <c r="B1134" s="118">
        <v>43103</v>
      </c>
      <c r="C1134" s="123">
        <v>0.35853009259259255</v>
      </c>
      <c r="D1134" s="124">
        <v>58</v>
      </c>
      <c r="E1134" s="124">
        <v>18.353999999999999</v>
      </c>
      <c r="F1134" s="124">
        <v>1064.5319999999999</v>
      </c>
      <c r="G1134" s="124" t="s">
        <v>23</v>
      </c>
      <c r="J1134" s="9"/>
    </row>
    <row r="1135" spans="2:10">
      <c r="B1135" s="118">
        <v>43103</v>
      </c>
      <c r="C1135" s="123">
        <v>0.35853009259259255</v>
      </c>
      <c r="D1135" s="124">
        <v>172</v>
      </c>
      <c r="E1135" s="124">
        <v>18.356000000000002</v>
      </c>
      <c r="F1135" s="124">
        <v>3157.2320000000004</v>
      </c>
      <c r="G1135" s="124" t="s">
        <v>23</v>
      </c>
      <c r="J1135" s="9"/>
    </row>
    <row r="1136" spans="2:10">
      <c r="B1136" s="118">
        <v>43103</v>
      </c>
      <c r="C1136" s="123">
        <v>0.3590740740740741</v>
      </c>
      <c r="D1136" s="124">
        <v>788</v>
      </c>
      <c r="E1136" s="124">
        <v>18.350000000000001</v>
      </c>
      <c r="F1136" s="124">
        <v>14459.800000000001</v>
      </c>
      <c r="G1136" s="124" t="s">
        <v>23</v>
      </c>
      <c r="J1136" s="9"/>
    </row>
    <row r="1137" spans="2:10">
      <c r="B1137" s="118">
        <v>43103</v>
      </c>
      <c r="C1137" s="123">
        <v>0.3590740740740741</v>
      </c>
      <c r="D1137" s="124">
        <v>113</v>
      </c>
      <c r="E1137" s="124">
        <v>18.347999999999999</v>
      </c>
      <c r="F1137" s="124">
        <v>2073.3240000000001</v>
      </c>
      <c r="G1137" s="124" t="s">
        <v>23</v>
      </c>
      <c r="J1137" s="9"/>
    </row>
    <row r="1138" spans="2:10">
      <c r="B1138" s="118">
        <v>43103</v>
      </c>
      <c r="C1138" s="123">
        <v>0.35935185185185187</v>
      </c>
      <c r="D1138" s="124">
        <v>24</v>
      </c>
      <c r="E1138" s="124">
        <v>18.341999999999999</v>
      </c>
      <c r="F1138" s="124">
        <v>440.20799999999997</v>
      </c>
      <c r="G1138" s="124" t="s">
        <v>23</v>
      </c>
      <c r="J1138" s="9"/>
    </row>
    <row r="1139" spans="2:10">
      <c r="B1139" s="118">
        <v>43103</v>
      </c>
      <c r="C1139" s="123">
        <v>0.359375</v>
      </c>
      <c r="D1139" s="124">
        <v>389</v>
      </c>
      <c r="E1139" s="124">
        <v>18.341999999999999</v>
      </c>
      <c r="F1139" s="124">
        <v>7135.0379999999996</v>
      </c>
      <c r="G1139" s="124" t="s">
        <v>23</v>
      </c>
      <c r="J1139" s="9"/>
    </row>
    <row r="1140" spans="2:10">
      <c r="B1140" s="118">
        <v>43103</v>
      </c>
      <c r="C1140" s="123">
        <v>0.35942129629629632</v>
      </c>
      <c r="D1140" s="124">
        <v>113</v>
      </c>
      <c r="E1140" s="124">
        <v>18.34</v>
      </c>
      <c r="F1140" s="124">
        <v>2072.42</v>
      </c>
      <c r="G1140" s="124" t="s">
        <v>23</v>
      </c>
      <c r="J1140" s="9"/>
    </row>
    <row r="1141" spans="2:10">
      <c r="B1141" s="118">
        <v>43103</v>
      </c>
      <c r="C1141" s="123">
        <v>0.35973379629629632</v>
      </c>
      <c r="D1141" s="124">
        <v>394</v>
      </c>
      <c r="E1141" s="124">
        <v>18.34</v>
      </c>
      <c r="F1141" s="124">
        <v>7225.96</v>
      </c>
      <c r="G1141" s="124" t="s">
        <v>23</v>
      </c>
      <c r="J1141" s="9"/>
    </row>
    <row r="1142" spans="2:10">
      <c r="B1142" s="118">
        <v>43103</v>
      </c>
      <c r="C1142" s="123">
        <v>0.35973379629629632</v>
      </c>
      <c r="D1142" s="124">
        <v>113</v>
      </c>
      <c r="E1142" s="124">
        <v>18.338000000000001</v>
      </c>
      <c r="F1142" s="124">
        <v>2072.194</v>
      </c>
      <c r="G1142" s="124" t="s">
        <v>23</v>
      </c>
      <c r="J1142" s="9"/>
    </row>
    <row r="1143" spans="2:10">
      <c r="B1143" s="118">
        <v>43103</v>
      </c>
      <c r="C1143" s="123">
        <v>0.35981481481481481</v>
      </c>
      <c r="D1143" s="124">
        <v>112</v>
      </c>
      <c r="E1143" s="124">
        <v>18.335999999999999</v>
      </c>
      <c r="F1143" s="124">
        <v>2053.6319999999996</v>
      </c>
      <c r="G1143" s="124" t="s">
        <v>23</v>
      </c>
      <c r="J1143" s="9"/>
    </row>
    <row r="1144" spans="2:10">
      <c r="B1144" s="118">
        <v>43103</v>
      </c>
      <c r="C1144" s="123">
        <v>0.3600694444444445</v>
      </c>
      <c r="D1144" s="124">
        <v>395</v>
      </c>
      <c r="E1144" s="124">
        <v>18.332000000000001</v>
      </c>
      <c r="F1144" s="124">
        <v>7241.14</v>
      </c>
      <c r="G1144" s="124" t="s">
        <v>23</v>
      </c>
      <c r="J1144" s="9"/>
    </row>
    <row r="1145" spans="2:10">
      <c r="B1145" s="118">
        <v>43103</v>
      </c>
      <c r="C1145" s="123">
        <v>0.36027777777777775</v>
      </c>
      <c r="D1145" s="124">
        <v>150</v>
      </c>
      <c r="E1145" s="124">
        <v>18.332000000000001</v>
      </c>
      <c r="F1145" s="124">
        <v>2749.8</v>
      </c>
      <c r="G1145" s="124" t="s">
        <v>23</v>
      </c>
      <c r="J1145" s="9"/>
    </row>
    <row r="1146" spans="2:10">
      <c r="B1146" s="118">
        <v>43103</v>
      </c>
      <c r="C1146" s="123">
        <v>0.36027777777777775</v>
      </c>
      <c r="D1146" s="124">
        <v>244</v>
      </c>
      <c r="E1146" s="124">
        <v>18.332000000000001</v>
      </c>
      <c r="F1146" s="124">
        <v>4473.0079999999998</v>
      </c>
      <c r="G1146" s="124" t="s">
        <v>23</v>
      </c>
      <c r="J1146" s="9"/>
    </row>
    <row r="1147" spans="2:10">
      <c r="B1147" s="118">
        <v>43103</v>
      </c>
      <c r="C1147" s="123">
        <v>0.36034722222222221</v>
      </c>
      <c r="D1147" s="124">
        <v>113</v>
      </c>
      <c r="E1147" s="124">
        <v>18.329999999999998</v>
      </c>
      <c r="F1147" s="124">
        <v>2071.29</v>
      </c>
      <c r="G1147" s="124" t="s">
        <v>23</v>
      </c>
      <c r="J1147" s="9"/>
    </row>
    <row r="1148" spans="2:10">
      <c r="B1148" s="118">
        <v>43103</v>
      </c>
      <c r="C1148" s="123">
        <v>0.3611226851851852</v>
      </c>
      <c r="D1148" s="124">
        <v>250</v>
      </c>
      <c r="E1148" s="124">
        <v>18.36</v>
      </c>
      <c r="F1148" s="124">
        <v>4590</v>
      </c>
      <c r="G1148" s="124" t="s">
        <v>23</v>
      </c>
      <c r="J1148" s="9"/>
    </row>
    <row r="1149" spans="2:10">
      <c r="B1149" s="118">
        <v>43103</v>
      </c>
      <c r="C1149" s="123">
        <v>0.36115740740740737</v>
      </c>
      <c r="D1149" s="124">
        <v>500</v>
      </c>
      <c r="E1149" s="124">
        <v>18.353999999999999</v>
      </c>
      <c r="F1149" s="124">
        <v>9177</v>
      </c>
      <c r="G1149" s="124" t="s">
        <v>23</v>
      </c>
      <c r="J1149" s="9"/>
    </row>
    <row r="1150" spans="2:10">
      <c r="B1150" s="118">
        <v>43103</v>
      </c>
      <c r="C1150" s="123">
        <v>0.36116898148148152</v>
      </c>
      <c r="D1150" s="124">
        <v>322</v>
      </c>
      <c r="E1150" s="124">
        <v>18.353999999999999</v>
      </c>
      <c r="F1150" s="124">
        <v>5909.9879999999994</v>
      </c>
      <c r="G1150" s="124" t="s">
        <v>23</v>
      </c>
      <c r="J1150" s="9"/>
    </row>
    <row r="1151" spans="2:10">
      <c r="B1151" s="118">
        <v>43103</v>
      </c>
      <c r="C1151" s="123">
        <v>0.36116898148148152</v>
      </c>
      <c r="D1151" s="124">
        <v>34</v>
      </c>
      <c r="E1151" s="124">
        <v>18.353999999999999</v>
      </c>
      <c r="F1151" s="124">
        <v>624.03599999999994</v>
      </c>
      <c r="G1151" s="124" t="s">
        <v>23</v>
      </c>
      <c r="J1151" s="9"/>
    </row>
    <row r="1152" spans="2:10">
      <c r="B1152" s="118">
        <v>43103</v>
      </c>
      <c r="C1152" s="123">
        <v>0.36148148148148151</v>
      </c>
      <c r="D1152" s="124">
        <v>577</v>
      </c>
      <c r="E1152" s="124">
        <v>18.353999999999999</v>
      </c>
      <c r="F1152" s="124">
        <v>10590.258</v>
      </c>
      <c r="G1152" s="124" t="s">
        <v>23</v>
      </c>
      <c r="J1152" s="9"/>
    </row>
    <row r="1153" spans="2:10">
      <c r="B1153" s="118">
        <v>43103</v>
      </c>
      <c r="C1153" s="123">
        <v>0.3621180555555556</v>
      </c>
      <c r="D1153" s="124">
        <v>366</v>
      </c>
      <c r="E1153" s="124">
        <v>18.358000000000001</v>
      </c>
      <c r="F1153" s="124">
        <v>6719.0280000000002</v>
      </c>
      <c r="G1153" s="124" t="s">
        <v>23</v>
      </c>
      <c r="J1153" s="9"/>
    </row>
    <row r="1154" spans="2:10">
      <c r="B1154" s="118">
        <v>43103</v>
      </c>
      <c r="C1154" s="123">
        <v>0.36253472222222222</v>
      </c>
      <c r="D1154" s="124">
        <v>205</v>
      </c>
      <c r="E1154" s="124">
        <v>18.36</v>
      </c>
      <c r="F1154" s="124">
        <v>3763.7999999999997</v>
      </c>
      <c r="G1154" s="124" t="s">
        <v>23</v>
      </c>
      <c r="J1154" s="9"/>
    </row>
    <row r="1155" spans="2:10">
      <c r="B1155" s="118">
        <v>43103</v>
      </c>
      <c r="C1155" s="123">
        <v>0.36363425925925924</v>
      </c>
      <c r="D1155" s="124">
        <v>2042</v>
      </c>
      <c r="E1155" s="124">
        <v>18.372</v>
      </c>
      <c r="F1155" s="124">
        <v>37515.623999999996</v>
      </c>
      <c r="G1155" s="124" t="s">
        <v>23</v>
      </c>
      <c r="J1155" s="9"/>
    </row>
    <row r="1156" spans="2:10">
      <c r="B1156" s="118">
        <v>43103</v>
      </c>
      <c r="C1156" s="123">
        <v>0.36363425925925924</v>
      </c>
      <c r="D1156" s="124">
        <v>220</v>
      </c>
      <c r="E1156" s="124">
        <v>18.372</v>
      </c>
      <c r="F1156" s="124">
        <v>4041.84</v>
      </c>
      <c r="G1156" s="124" t="s">
        <v>23</v>
      </c>
      <c r="J1156" s="9"/>
    </row>
    <row r="1157" spans="2:10">
      <c r="B1157" s="118">
        <v>43103</v>
      </c>
      <c r="C1157" s="123">
        <v>0.36384259259259261</v>
      </c>
      <c r="D1157" s="124">
        <v>126</v>
      </c>
      <c r="E1157" s="124">
        <v>18.37</v>
      </c>
      <c r="F1157" s="124">
        <v>2314.6200000000003</v>
      </c>
      <c r="G1157" s="124" t="s">
        <v>23</v>
      </c>
      <c r="J1157" s="9"/>
    </row>
    <row r="1158" spans="2:10">
      <c r="B1158" s="118">
        <v>43103</v>
      </c>
      <c r="C1158" s="123">
        <v>0.3639236111111111</v>
      </c>
      <c r="D1158" s="124">
        <v>299</v>
      </c>
      <c r="E1158" s="124">
        <v>18.364000000000001</v>
      </c>
      <c r="F1158" s="124">
        <v>5490.8360000000002</v>
      </c>
      <c r="G1158" s="124" t="s">
        <v>23</v>
      </c>
      <c r="J1158" s="9"/>
    </row>
    <row r="1159" spans="2:10">
      <c r="B1159" s="118">
        <v>43103</v>
      </c>
      <c r="C1159" s="123">
        <v>0.36394675925925929</v>
      </c>
      <c r="D1159" s="124">
        <v>100</v>
      </c>
      <c r="E1159" s="124">
        <v>18.361999999999998</v>
      </c>
      <c r="F1159" s="124">
        <v>1836.1999999999998</v>
      </c>
      <c r="G1159" s="124" t="s">
        <v>23</v>
      </c>
      <c r="J1159" s="9"/>
    </row>
    <row r="1160" spans="2:10">
      <c r="B1160" s="118">
        <v>43103</v>
      </c>
      <c r="C1160" s="123">
        <v>0.36420138888888887</v>
      </c>
      <c r="D1160" s="124">
        <v>420</v>
      </c>
      <c r="E1160" s="124">
        <v>18.366</v>
      </c>
      <c r="F1160" s="124">
        <v>7713.72</v>
      </c>
      <c r="G1160" s="124" t="s">
        <v>23</v>
      </c>
      <c r="J1160" s="9"/>
    </row>
    <row r="1161" spans="2:10">
      <c r="B1161" s="118">
        <v>43103</v>
      </c>
      <c r="C1161" s="123">
        <v>0.36498842592592595</v>
      </c>
      <c r="D1161" s="124">
        <v>823</v>
      </c>
      <c r="E1161" s="124">
        <v>18.37</v>
      </c>
      <c r="F1161" s="124">
        <v>15118.51</v>
      </c>
      <c r="G1161" s="124" t="s">
        <v>23</v>
      </c>
      <c r="J1161" s="9"/>
    </row>
    <row r="1162" spans="2:10">
      <c r="B1162" s="118">
        <v>43103</v>
      </c>
      <c r="C1162" s="123">
        <v>0.36498842592592595</v>
      </c>
      <c r="D1162" s="124">
        <v>238</v>
      </c>
      <c r="E1162" s="124">
        <v>18.37</v>
      </c>
      <c r="F1162" s="124">
        <v>4372.0600000000004</v>
      </c>
      <c r="G1162" s="124" t="s">
        <v>23</v>
      </c>
      <c r="J1162" s="9"/>
    </row>
    <row r="1163" spans="2:10">
      <c r="B1163" s="118">
        <v>43103</v>
      </c>
      <c r="C1163" s="123">
        <v>0.36498842592592595</v>
      </c>
      <c r="D1163" s="124">
        <v>49</v>
      </c>
      <c r="E1163" s="124">
        <v>18.37</v>
      </c>
      <c r="F1163" s="124">
        <v>900.13</v>
      </c>
      <c r="G1163" s="124" t="s">
        <v>23</v>
      </c>
      <c r="J1163" s="9"/>
    </row>
    <row r="1164" spans="2:10">
      <c r="B1164" s="118">
        <v>43103</v>
      </c>
      <c r="C1164" s="123">
        <v>0.3652199074074074</v>
      </c>
      <c r="D1164" s="124">
        <v>219</v>
      </c>
      <c r="E1164" s="124">
        <v>18.367999999999999</v>
      </c>
      <c r="F1164" s="124">
        <v>4022.5919999999996</v>
      </c>
      <c r="G1164" s="124" t="s">
        <v>23</v>
      </c>
      <c r="J1164" s="9"/>
    </row>
    <row r="1165" spans="2:10">
      <c r="B1165" s="118">
        <v>43103</v>
      </c>
      <c r="C1165" s="123">
        <v>0.36535879629629631</v>
      </c>
      <c r="D1165" s="124">
        <v>254</v>
      </c>
      <c r="E1165" s="124">
        <v>18.364000000000001</v>
      </c>
      <c r="F1165" s="124">
        <v>4664.4560000000001</v>
      </c>
      <c r="G1165" s="124" t="s">
        <v>23</v>
      </c>
      <c r="J1165" s="9"/>
    </row>
    <row r="1166" spans="2:10">
      <c r="B1166" s="118">
        <v>43103</v>
      </c>
      <c r="C1166" s="123">
        <v>0.36550925925925926</v>
      </c>
      <c r="D1166" s="124">
        <v>200</v>
      </c>
      <c r="E1166" s="124">
        <v>18.36</v>
      </c>
      <c r="F1166" s="124">
        <v>3672</v>
      </c>
      <c r="G1166" s="124" t="s">
        <v>23</v>
      </c>
      <c r="J1166" s="9"/>
    </row>
    <row r="1167" spans="2:10">
      <c r="B1167" s="118">
        <v>43103</v>
      </c>
      <c r="C1167" s="123">
        <v>0.36550925925925926</v>
      </c>
      <c r="D1167" s="124">
        <v>19</v>
      </c>
      <c r="E1167" s="124">
        <v>18.36</v>
      </c>
      <c r="F1167" s="124">
        <v>348.84</v>
      </c>
      <c r="G1167" s="124" t="s">
        <v>23</v>
      </c>
      <c r="J1167" s="9"/>
    </row>
    <row r="1168" spans="2:10">
      <c r="B1168" s="118">
        <v>43103</v>
      </c>
      <c r="C1168" s="123">
        <v>0.36574074074074076</v>
      </c>
      <c r="D1168" s="124">
        <v>135</v>
      </c>
      <c r="E1168" s="124">
        <v>18.36</v>
      </c>
      <c r="F1168" s="124">
        <v>2478.6</v>
      </c>
      <c r="G1168" s="124" t="s">
        <v>23</v>
      </c>
      <c r="J1168" s="9"/>
    </row>
    <row r="1169" spans="2:10">
      <c r="B1169" s="118">
        <v>43103</v>
      </c>
      <c r="C1169" s="123">
        <v>0.36584490740740744</v>
      </c>
      <c r="D1169" s="124">
        <v>292</v>
      </c>
      <c r="E1169" s="124">
        <v>18.356000000000002</v>
      </c>
      <c r="F1169" s="124">
        <v>5359.9520000000002</v>
      </c>
      <c r="G1169" s="124" t="s">
        <v>23</v>
      </c>
      <c r="J1169" s="9"/>
    </row>
    <row r="1170" spans="2:10">
      <c r="B1170" s="118">
        <v>43103</v>
      </c>
      <c r="C1170" s="123">
        <v>0.36607638888888888</v>
      </c>
      <c r="D1170" s="124">
        <v>400</v>
      </c>
      <c r="E1170" s="124">
        <v>18.353999999999999</v>
      </c>
      <c r="F1170" s="124">
        <v>7341.5999999999995</v>
      </c>
      <c r="G1170" s="124" t="s">
        <v>23</v>
      </c>
      <c r="J1170" s="9"/>
    </row>
    <row r="1171" spans="2:10">
      <c r="B1171" s="118">
        <v>43103</v>
      </c>
      <c r="C1171" s="123">
        <v>0.36664351851851856</v>
      </c>
      <c r="D1171" s="124">
        <v>794</v>
      </c>
      <c r="E1171" s="124">
        <v>18.352</v>
      </c>
      <c r="F1171" s="124">
        <v>14571.487999999999</v>
      </c>
      <c r="G1171" s="124" t="s">
        <v>23</v>
      </c>
      <c r="J1171" s="9"/>
    </row>
    <row r="1172" spans="2:10">
      <c r="B1172" s="118">
        <v>43103</v>
      </c>
      <c r="C1172" s="123">
        <v>0.36672453703703706</v>
      </c>
      <c r="D1172" s="124">
        <v>118</v>
      </c>
      <c r="E1172" s="124">
        <v>18.344000000000001</v>
      </c>
      <c r="F1172" s="124">
        <v>2164.5920000000001</v>
      </c>
      <c r="G1172" s="124" t="s">
        <v>23</v>
      </c>
      <c r="J1172" s="9"/>
    </row>
    <row r="1173" spans="2:10">
      <c r="B1173" s="118">
        <v>43103</v>
      </c>
      <c r="C1173" s="123">
        <v>0.36684027777777778</v>
      </c>
      <c r="D1173" s="124">
        <v>25</v>
      </c>
      <c r="E1173" s="124">
        <v>18.34</v>
      </c>
      <c r="F1173" s="124">
        <v>458.5</v>
      </c>
      <c r="G1173" s="124" t="s">
        <v>23</v>
      </c>
      <c r="J1173" s="9"/>
    </row>
    <row r="1174" spans="2:10">
      <c r="B1174" s="118">
        <v>43103</v>
      </c>
      <c r="C1174" s="123">
        <v>0.36684027777777778</v>
      </c>
      <c r="D1174" s="124">
        <v>186</v>
      </c>
      <c r="E1174" s="124">
        <v>18.34</v>
      </c>
      <c r="F1174" s="124">
        <v>3411.24</v>
      </c>
      <c r="G1174" s="124" t="s">
        <v>23</v>
      </c>
      <c r="J1174" s="9"/>
    </row>
    <row r="1175" spans="2:10">
      <c r="B1175" s="118">
        <v>43103</v>
      </c>
      <c r="C1175" s="123">
        <v>0.36684027777777778</v>
      </c>
      <c r="D1175" s="124">
        <v>25</v>
      </c>
      <c r="E1175" s="124">
        <v>18.34</v>
      </c>
      <c r="F1175" s="124">
        <v>458.5</v>
      </c>
      <c r="G1175" s="124" t="s">
        <v>23</v>
      </c>
      <c r="J1175" s="9"/>
    </row>
    <row r="1176" spans="2:10">
      <c r="B1176" s="118">
        <v>43103</v>
      </c>
      <c r="C1176" s="123">
        <v>0.36709490740740741</v>
      </c>
      <c r="D1176" s="124">
        <v>355</v>
      </c>
      <c r="E1176" s="124">
        <v>18.34</v>
      </c>
      <c r="F1176" s="124">
        <v>6510.7</v>
      </c>
      <c r="G1176" s="124" t="s">
        <v>23</v>
      </c>
      <c r="J1176" s="9"/>
    </row>
    <row r="1177" spans="2:10">
      <c r="B1177" s="118">
        <v>43103</v>
      </c>
      <c r="C1177" s="123">
        <v>0.36723379629629632</v>
      </c>
      <c r="D1177" s="124">
        <v>68</v>
      </c>
      <c r="E1177" s="124">
        <v>18.34</v>
      </c>
      <c r="F1177" s="124">
        <v>1247.1199999999999</v>
      </c>
      <c r="G1177" s="124" t="s">
        <v>23</v>
      </c>
      <c r="J1177" s="9"/>
    </row>
    <row r="1178" spans="2:10">
      <c r="B1178" s="118">
        <v>43103</v>
      </c>
      <c r="C1178" s="123">
        <v>0.36743055555555554</v>
      </c>
      <c r="D1178" s="124">
        <v>338</v>
      </c>
      <c r="E1178" s="124">
        <v>18.34</v>
      </c>
      <c r="F1178" s="124">
        <v>6198.92</v>
      </c>
      <c r="G1178" s="124" t="s">
        <v>23</v>
      </c>
      <c r="J1178" s="9"/>
    </row>
    <row r="1179" spans="2:10">
      <c r="B1179" s="118">
        <v>43103</v>
      </c>
      <c r="C1179" s="123">
        <v>0.36755787037037035</v>
      </c>
      <c r="D1179" s="124">
        <v>32</v>
      </c>
      <c r="E1179" s="124">
        <v>18.34</v>
      </c>
      <c r="F1179" s="124">
        <v>586.88</v>
      </c>
      <c r="G1179" s="124" t="s">
        <v>23</v>
      </c>
      <c r="J1179" s="9"/>
    </row>
    <row r="1180" spans="2:10">
      <c r="B1180" s="118">
        <v>43103</v>
      </c>
      <c r="C1180" s="123">
        <v>0.36805555555555558</v>
      </c>
      <c r="D1180" s="124">
        <v>722</v>
      </c>
      <c r="E1180" s="124">
        <v>18.346</v>
      </c>
      <c r="F1180" s="124">
        <v>13245.812</v>
      </c>
      <c r="G1180" s="124" t="s">
        <v>23</v>
      </c>
      <c r="J1180" s="9"/>
    </row>
    <row r="1181" spans="2:10">
      <c r="B1181" s="118">
        <v>43103</v>
      </c>
      <c r="C1181" s="123">
        <v>0.36807870370370371</v>
      </c>
      <c r="D1181" s="124">
        <v>274</v>
      </c>
      <c r="E1181" s="124">
        <v>18.341999999999999</v>
      </c>
      <c r="F1181" s="124">
        <v>5025.7079999999996</v>
      </c>
      <c r="G1181" s="124" t="s">
        <v>23</v>
      </c>
      <c r="J1181" s="9"/>
    </row>
    <row r="1182" spans="2:10">
      <c r="B1182" s="118">
        <v>43103</v>
      </c>
      <c r="C1182" s="123">
        <v>0.36821759259259257</v>
      </c>
      <c r="D1182" s="124">
        <v>119</v>
      </c>
      <c r="E1182" s="124">
        <v>18.341999999999999</v>
      </c>
      <c r="F1182" s="124">
        <v>2182.6979999999999</v>
      </c>
      <c r="G1182" s="124" t="s">
        <v>23</v>
      </c>
      <c r="J1182" s="9"/>
    </row>
    <row r="1183" spans="2:10">
      <c r="B1183" s="118">
        <v>43103</v>
      </c>
      <c r="C1183" s="123">
        <v>0.36821759259259257</v>
      </c>
      <c r="D1183" s="124">
        <v>120</v>
      </c>
      <c r="E1183" s="124">
        <v>18.341999999999999</v>
      </c>
      <c r="F1183" s="124">
        <v>2201.04</v>
      </c>
      <c r="G1183" s="124" t="s">
        <v>23</v>
      </c>
      <c r="J1183" s="9"/>
    </row>
    <row r="1184" spans="2:10">
      <c r="B1184" s="118">
        <v>43103</v>
      </c>
      <c r="C1184" s="123">
        <v>0.36835648148148148</v>
      </c>
      <c r="D1184" s="124">
        <v>120</v>
      </c>
      <c r="E1184" s="124">
        <v>18.338000000000001</v>
      </c>
      <c r="F1184" s="124">
        <v>2200.56</v>
      </c>
      <c r="G1184" s="124" t="s">
        <v>23</v>
      </c>
      <c r="J1184" s="9"/>
    </row>
    <row r="1185" spans="2:10">
      <c r="B1185" s="118">
        <v>43103</v>
      </c>
      <c r="C1185" s="123">
        <v>0.36836805555555557</v>
      </c>
      <c r="D1185" s="124">
        <v>119</v>
      </c>
      <c r="E1185" s="124">
        <v>18.335999999999999</v>
      </c>
      <c r="F1185" s="124">
        <v>2181.9839999999999</v>
      </c>
      <c r="G1185" s="124" t="s">
        <v>23</v>
      </c>
      <c r="J1185" s="9"/>
    </row>
    <row r="1186" spans="2:10">
      <c r="B1186" s="118">
        <v>43103</v>
      </c>
      <c r="C1186" s="123">
        <v>0.36847222222222226</v>
      </c>
      <c r="D1186" s="124">
        <v>120</v>
      </c>
      <c r="E1186" s="124">
        <v>18.329999999999998</v>
      </c>
      <c r="F1186" s="124">
        <v>2199.6</v>
      </c>
      <c r="G1186" s="124" t="s">
        <v>23</v>
      </c>
      <c r="J1186" s="9"/>
    </row>
    <row r="1187" spans="2:10">
      <c r="B1187" s="118">
        <v>43103</v>
      </c>
      <c r="C1187" s="123">
        <v>0.36861111111111106</v>
      </c>
      <c r="D1187" s="124">
        <v>119</v>
      </c>
      <c r="E1187" s="124">
        <v>18.327999999999999</v>
      </c>
      <c r="F1187" s="124">
        <v>2181.0320000000002</v>
      </c>
      <c r="G1187" s="124" t="s">
        <v>23</v>
      </c>
      <c r="J1187" s="9"/>
    </row>
    <row r="1188" spans="2:10">
      <c r="B1188" s="118">
        <v>43103</v>
      </c>
      <c r="C1188" s="123">
        <v>0.36863425925925924</v>
      </c>
      <c r="D1188" s="124">
        <v>120</v>
      </c>
      <c r="E1188" s="124">
        <v>18.324000000000002</v>
      </c>
      <c r="F1188" s="124">
        <v>2198.88</v>
      </c>
      <c r="G1188" s="124" t="s">
        <v>23</v>
      </c>
      <c r="J1188" s="9"/>
    </row>
    <row r="1189" spans="2:10">
      <c r="B1189" s="118">
        <v>43103</v>
      </c>
      <c r="C1189" s="123">
        <v>0.36876157407407412</v>
      </c>
      <c r="D1189" s="124">
        <v>204</v>
      </c>
      <c r="E1189" s="124">
        <v>18.327999999999999</v>
      </c>
      <c r="F1189" s="124">
        <v>3738.9119999999998</v>
      </c>
      <c r="G1189" s="124" t="s">
        <v>23</v>
      </c>
      <c r="J1189" s="9"/>
    </row>
    <row r="1190" spans="2:10">
      <c r="B1190" s="118">
        <v>43103</v>
      </c>
      <c r="C1190" s="123">
        <v>0.36887731481481478</v>
      </c>
      <c r="D1190" s="124">
        <v>120</v>
      </c>
      <c r="E1190" s="124">
        <v>18.324000000000002</v>
      </c>
      <c r="F1190" s="124">
        <v>2198.88</v>
      </c>
      <c r="G1190" s="124" t="s">
        <v>23</v>
      </c>
      <c r="J1190" s="9"/>
    </row>
    <row r="1191" spans="2:10">
      <c r="B1191" s="118">
        <v>43103</v>
      </c>
      <c r="C1191" s="123">
        <v>0.36916666666666664</v>
      </c>
      <c r="D1191" s="124">
        <v>341</v>
      </c>
      <c r="E1191" s="124">
        <v>18.32</v>
      </c>
      <c r="F1191" s="124">
        <v>6247.12</v>
      </c>
      <c r="G1191" s="124" t="s">
        <v>23</v>
      </c>
      <c r="J1191" s="9"/>
    </row>
    <row r="1192" spans="2:10">
      <c r="B1192" s="118">
        <v>43103</v>
      </c>
      <c r="C1192" s="123">
        <v>0.36916666666666664</v>
      </c>
      <c r="D1192" s="124">
        <v>154</v>
      </c>
      <c r="E1192" s="124">
        <v>18.32</v>
      </c>
      <c r="F1192" s="124">
        <v>2821.28</v>
      </c>
      <c r="G1192" s="124" t="s">
        <v>23</v>
      </c>
      <c r="J1192" s="9"/>
    </row>
    <row r="1193" spans="2:10">
      <c r="B1193" s="118">
        <v>43103</v>
      </c>
      <c r="C1193" s="123">
        <v>0.36954861111111109</v>
      </c>
      <c r="D1193" s="124">
        <v>478</v>
      </c>
      <c r="E1193" s="124">
        <v>18.312000000000001</v>
      </c>
      <c r="F1193" s="124">
        <v>8753.1360000000004</v>
      </c>
      <c r="G1193" s="124" t="s">
        <v>23</v>
      </c>
      <c r="J1193" s="9"/>
    </row>
    <row r="1194" spans="2:10">
      <c r="B1194" s="118">
        <v>43103</v>
      </c>
      <c r="C1194" s="123">
        <v>0.36961805555555555</v>
      </c>
      <c r="D1194" s="124">
        <v>108</v>
      </c>
      <c r="E1194" s="124">
        <v>18.315999999999999</v>
      </c>
      <c r="F1194" s="124">
        <v>1978.1279999999999</v>
      </c>
      <c r="G1194" s="124" t="s">
        <v>23</v>
      </c>
      <c r="J1194" s="9"/>
    </row>
    <row r="1195" spans="2:10">
      <c r="B1195" s="118">
        <v>43103</v>
      </c>
      <c r="C1195" s="123">
        <v>0.37010416666666668</v>
      </c>
      <c r="D1195" s="124">
        <v>467</v>
      </c>
      <c r="E1195" s="124">
        <v>18.315999999999999</v>
      </c>
      <c r="F1195" s="124">
        <v>8553.5720000000001</v>
      </c>
      <c r="G1195" s="124" t="s">
        <v>23</v>
      </c>
      <c r="J1195" s="9"/>
    </row>
    <row r="1196" spans="2:10">
      <c r="B1196" s="118">
        <v>43103</v>
      </c>
      <c r="C1196" s="123">
        <v>0.370150462962963</v>
      </c>
      <c r="D1196" s="124">
        <v>313</v>
      </c>
      <c r="E1196" s="124">
        <v>18.314</v>
      </c>
      <c r="F1196" s="124">
        <v>5732.2820000000002</v>
      </c>
      <c r="G1196" s="124" t="s">
        <v>23</v>
      </c>
      <c r="J1196" s="9"/>
    </row>
    <row r="1197" spans="2:10">
      <c r="B1197" s="118">
        <v>43103</v>
      </c>
      <c r="C1197" s="123">
        <v>0.37017361111111113</v>
      </c>
      <c r="D1197" s="124">
        <v>119</v>
      </c>
      <c r="E1197" s="124">
        <v>18.309999999999999</v>
      </c>
      <c r="F1197" s="124">
        <v>2178.89</v>
      </c>
      <c r="G1197" s="124" t="s">
        <v>23</v>
      </c>
      <c r="J1197" s="9"/>
    </row>
    <row r="1198" spans="2:10">
      <c r="B1198" s="118">
        <v>43103</v>
      </c>
      <c r="C1198" s="123">
        <v>0.37159722222222219</v>
      </c>
      <c r="D1198" s="124">
        <v>674</v>
      </c>
      <c r="E1198" s="124">
        <v>18.334</v>
      </c>
      <c r="F1198" s="124">
        <v>12357.116</v>
      </c>
      <c r="G1198" s="124" t="s">
        <v>23</v>
      </c>
      <c r="J1198" s="9"/>
    </row>
    <row r="1199" spans="2:10">
      <c r="B1199" s="118">
        <v>43103</v>
      </c>
      <c r="C1199" s="123">
        <v>0.37159722222222219</v>
      </c>
      <c r="D1199" s="124">
        <v>306</v>
      </c>
      <c r="E1199" s="124">
        <v>18.334</v>
      </c>
      <c r="F1199" s="124">
        <v>5610.2039999999997</v>
      </c>
      <c r="G1199" s="124" t="s">
        <v>23</v>
      </c>
      <c r="J1199" s="9"/>
    </row>
    <row r="1200" spans="2:10">
      <c r="B1200" s="118">
        <v>43103</v>
      </c>
      <c r="C1200" s="123">
        <v>0.37159722222222219</v>
      </c>
      <c r="D1200" s="124">
        <v>732</v>
      </c>
      <c r="E1200" s="124">
        <v>18.334</v>
      </c>
      <c r="F1200" s="124">
        <v>13420.487999999999</v>
      </c>
      <c r="G1200" s="124" t="s">
        <v>23</v>
      </c>
      <c r="J1200" s="9"/>
    </row>
    <row r="1201" spans="2:10">
      <c r="B1201" s="118">
        <v>43103</v>
      </c>
      <c r="C1201" s="123">
        <v>0.37159722222222219</v>
      </c>
      <c r="D1201" s="124">
        <v>321</v>
      </c>
      <c r="E1201" s="124">
        <v>18.334</v>
      </c>
      <c r="F1201" s="124">
        <v>5885.2139999999999</v>
      </c>
      <c r="G1201" s="124" t="s">
        <v>23</v>
      </c>
      <c r="J1201" s="9"/>
    </row>
    <row r="1202" spans="2:10">
      <c r="B1202" s="118">
        <v>43103</v>
      </c>
      <c r="C1202" s="123">
        <v>0.37209490740740742</v>
      </c>
      <c r="D1202" s="124">
        <v>416</v>
      </c>
      <c r="E1202" s="124">
        <v>18.326000000000001</v>
      </c>
      <c r="F1202" s="124">
        <v>7623.616</v>
      </c>
      <c r="G1202" s="124" t="s">
        <v>23</v>
      </c>
      <c r="J1202" s="9"/>
    </row>
    <row r="1203" spans="2:10">
      <c r="B1203" s="118">
        <v>43103</v>
      </c>
      <c r="C1203" s="123">
        <v>0.37209490740740742</v>
      </c>
      <c r="D1203" s="124">
        <v>72</v>
      </c>
      <c r="E1203" s="124">
        <v>18.326000000000001</v>
      </c>
      <c r="F1203" s="124">
        <v>1319.472</v>
      </c>
      <c r="G1203" s="124" t="s">
        <v>23</v>
      </c>
      <c r="J1203" s="9"/>
    </row>
    <row r="1204" spans="2:10">
      <c r="B1204" s="118">
        <v>43103</v>
      </c>
      <c r="C1204" s="123">
        <v>0.37229166666666669</v>
      </c>
      <c r="D1204" s="124">
        <v>457</v>
      </c>
      <c r="E1204" s="124">
        <v>18.32</v>
      </c>
      <c r="F1204" s="124">
        <v>8372.24</v>
      </c>
      <c r="G1204" s="124" t="s">
        <v>23</v>
      </c>
      <c r="J1204" s="9"/>
    </row>
    <row r="1205" spans="2:10">
      <c r="B1205" s="118">
        <v>43103</v>
      </c>
      <c r="C1205" s="123">
        <v>0.37266203703703704</v>
      </c>
      <c r="D1205" s="124">
        <v>81</v>
      </c>
      <c r="E1205" s="124">
        <v>18.324000000000002</v>
      </c>
      <c r="F1205" s="124">
        <v>1484.2440000000001</v>
      </c>
      <c r="G1205" s="124" t="s">
        <v>23</v>
      </c>
      <c r="J1205" s="9"/>
    </row>
    <row r="1206" spans="2:10">
      <c r="B1206" s="118">
        <v>43103</v>
      </c>
      <c r="C1206" s="123">
        <v>0.37266203703703704</v>
      </c>
      <c r="D1206" s="124">
        <v>596</v>
      </c>
      <c r="E1206" s="124">
        <v>18.324000000000002</v>
      </c>
      <c r="F1206" s="124">
        <v>10921.104000000001</v>
      </c>
      <c r="G1206" s="124" t="s">
        <v>23</v>
      </c>
      <c r="J1206" s="9"/>
    </row>
    <row r="1207" spans="2:10">
      <c r="B1207" s="118">
        <v>43103</v>
      </c>
      <c r="C1207" s="123">
        <v>0.37315972222222221</v>
      </c>
      <c r="D1207" s="124">
        <v>696</v>
      </c>
      <c r="E1207" s="124">
        <v>18.326000000000001</v>
      </c>
      <c r="F1207" s="124">
        <v>12754.896000000001</v>
      </c>
      <c r="G1207" s="124" t="s">
        <v>23</v>
      </c>
      <c r="J1207" s="9"/>
    </row>
    <row r="1208" spans="2:10">
      <c r="B1208" s="118">
        <v>43103</v>
      </c>
      <c r="C1208" s="123">
        <v>0.37333333333333335</v>
      </c>
      <c r="D1208" s="124">
        <v>267</v>
      </c>
      <c r="E1208" s="124">
        <v>18.324000000000002</v>
      </c>
      <c r="F1208" s="124">
        <v>4892.5080000000007</v>
      </c>
      <c r="G1208" s="124" t="s">
        <v>23</v>
      </c>
      <c r="J1208" s="9"/>
    </row>
    <row r="1209" spans="2:10">
      <c r="B1209" s="118">
        <v>43103</v>
      </c>
      <c r="C1209" s="123">
        <v>0.37403935185185189</v>
      </c>
      <c r="D1209" s="124">
        <v>867</v>
      </c>
      <c r="E1209" s="124">
        <v>18.329999999999998</v>
      </c>
      <c r="F1209" s="124">
        <v>15892.109999999999</v>
      </c>
      <c r="G1209" s="124" t="s">
        <v>23</v>
      </c>
      <c r="J1209" s="9"/>
    </row>
    <row r="1210" spans="2:10">
      <c r="B1210" s="118">
        <v>43103</v>
      </c>
      <c r="C1210" s="123">
        <v>0.3741666666666667</v>
      </c>
      <c r="D1210" s="124">
        <v>386</v>
      </c>
      <c r="E1210" s="124">
        <v>18.327999999999999</v>
      </c>
      <c r="F1210" s="124">
        <v>7074.6080000000002</v>
      </c>
      <c r="G1210" s="124" t="s">
        <v>23</v>
      </c>
      <c r="J1210" s="9"/>
    </row>
    <row r="1211" spans="2:10">
      <c r="B1211" s="118">
        <v>43103</v>
      </c>
      <c r="C1211" s="123">
        <v>0.37439814814814815</v>
      </c>
      <c r="D1211" s="124">
        <v>423</v>
      </c>
      <c r="E1211" s="124">
        <v>18.326000000000001</v>
      </c>
      <c r="F1211" s="124">
        <v>7751.8980000000001</v>
      </c>
      <c r="G1211" s="124" t="s">
        <v>23</v>
      </c>
      <c r="J1211" s="9"/>
    </row>
    <row r="1212" spans="2:10">
      <c r="B1212" s="118">
        <v>43103</v>
      </c>
      <c r="C1212" s="123">
        <v>0.37451388888888887</v>
      </c>
      <c r="D1212" s="124">
        <v>250</v>
      </c>
      <c r="E1212" s="124">
        <v>18.324000000000002</v>
      </c>
      <c r="F1212" s="124">
        <v>4581</v>
      </c>
      <c r="G1212" s="124" t="s">
        <v>23</v>
      </c>
      <c r="J1212" s="9"/>
    </row>
    <row r="1213" spans="2:10">
      <c r="B1213" s="118">
        <v>43103</v>
      </c>
      <c r="C1213" s="123">
        <v>0.37487268518518518</v>
      </c>
      <c r="D1213" s="124">
        <v>153</v>
      </c>
      <c r="E1213" s="124">
        <v>18.324000000000002</v>
      </c>
      <c r="F1213" s="124">
        <v>2803.5720000000001</v>
      </c>
      <c r="G1213" s="124" t="s">
        <v>23</v>
      </c>
      <c r="J1213" s="9"/>
    </row>
    <row r="1214" spans="2:10">
      <c r="B1214" s="118">
        <v>43103</v>
      </c>
      <c r="C1214" s="123">
        <v>0.37487268518518518</v>
      </c>
      <c r="D1214" s="124">
        <v>381</v>
      </c>
      <c r="E1214" s="124">
        <v>18.324000000000002</v>
      </c>
      <c r="F1214" s="124">
        <v>6981.4440000000004</v>
      </c>
      <c r="G1214" s="124" t="s">
        <v>23</v>
      </c>
      <c r="J1214" s="9"/>
    </row>
    <row r="1215" spans="2:10">
      <c r="B1215" s="118">
        <v>43103</v>
      </c>
      <c r="C1215" s="123">
        <v>0.37532407407407403</v>
      </c>
      <c r="D1215" s="124">
        <v>632</v>
      </c>
      <c r="E1215" s="124">
        <v>18.329999999999998</v>
      </c>
      <c r="F1215" s="124">
        <v>11584.56</v>
      </c>
      <c r="G1215" s="124" t="s">
        <v>23</v>
      </c>
      <c r="J1215" s="9"/>
    </row>
    <row r="1216" spans="2:10">
      <c r="B1216" s="118">
        <v>43103</v>
      </c>
      <c r="C1216" s="123">
        <v>0.37581018518518516</v>
      </c>
      <c r="D1216" s="124">
        <v>566</v>
      </c>
      <c r="E1216" s="124">
        <v>18.327999999999999</v>
      </c>
      <c r="F1216" s="124">
        <v>10373.647999999999</v>
      </c>
      <c r="G1216" s="124" t="s">
        <v>23</v>
      </c>
      <c r="J1216" s="9"/>
    </row>
    <row r="1217" spans="2:10">
      <c r="B1217" s="118">
        <v>43103</v>
      </c>
      <c r="C1217" s="123">
        <v>0.37582175925925926</v>
      </c>
      <c r="D1217" s="124">
        <v>117</v>
      </c>
      <c r="E1217" s="124">
        <v>18.326000000000001</v>
      </c>
      <c r="F1217" s="124">
        <v>2144.1420000000003</v>
      </c>
      <c r="G1217" s="124" t="s">
        <v>23</v>
      </c>
      <c r="J1217" s="9"/>
    </row>
    <row r="1218" spans="2:10">
      <c r="B1218" s="118">
        <v>43103</v>
      </c>
      <c r="C1218" s="123">
        <v>0.37601851851851853</v>
      </c>
      <c r="D1218" s="124">
        <v>126</v>
      </c>
      <c r="E1218" s="124">
        <v>18.324000000000002</v>
      </c>
      <c r="F1218" s="124">
        <v>2308.8240000000001</v>
      </c>
      <c r="G1218" s="124" t="s">
        <v>23</v>
      </c>
      <c r="J1218" s="9"/>
    </row>
    <row r="1219" spans="2:10">
      <c r="B1219" s="118">
        <v>43103</v>
      </c>
      <c r="C1219" s="123">
        <v>0.37601851851851853</v>
      </c>
      <c r="D1219" s="124">
        <v>101</v>
      </c>
      <c r="E1219" s="124">
        <v>18.324000000000002</v>
      </c>
      <c r="F1219" s="124">
        <v>1850.7240000000002</v>
      </c>
      <c r="G1219" s="124" t="s">
        <v>23</v>
      </c>
      <c r="J1219" s="9"/>
    </row>
    <row r="1220" spans="2:10">
      <c r="B1220" s="118">
        <v>43103</v>
      </c>
      <c r="C1220" s="123">
        <v>0.3775810185185185</v>
      </c>
      <c r="D1220" s="124">
        <v>7</v>
      </c>
      <c r="E1220" s="124">
        <v>18.329999999999998</v>
      </c>
      <c r="F1220" s="124">
        <v>128.31</v>
      </c>
      <c r="G1220" s="124" t="s">
        <v>23</v>
      </c>
      <c r="J1220" s="9"/>
    </row>
    <row r="1221" spans="2:10">
      <c r="B1221" s="118">
        <v>43103</v>
      </c>
      <c r="C1221" s="123">
        <v>0.37783564814814818</v>
      </c>
      <c r="D1221" s="124">
        <v>35</v>
      </c>
      <c r="E1221" s="124">
        <v>18.329999999999998</v>
      </c>
      <c r="F1221" s="124">
        <v>641.54999999999995</v>
      </c>
      <c r="G1221" s="124" t="s">
        <v>23</v>
      </c>
      <c r="J1221" s="9"/>
    </row>
    <row r="1222" spans="2:10">
      <c r="B1222" s="118">
        <v>43103</v>
      </c>
      <c r="C1222" s="123">
        <v>0.37783564814814818</v>
      </c>
      <c r="D1222" s="124">
        <v>1546</v>
      </c>
      <c r="E1222" s="124">
        <v>18.329999999999998</v>
      </c>
      <c r="F1222" s="124">
        <v>28338.179999999997</v>
      </c>
      <c r="G1222" s="124" t="s">
        <v>23</v>
      </c>
      <c r="J1222" s="9"/>
    </row>
    <row r="1223" spans="2:10">
      <c r="B1223" s="118">
        <v>43103</v>
      </c>
      <c r="C1223" s="123">
        <v>0.37791666666666668</v>
      </c>
      <c r="D1223" s="124">
        <v>855</v>
      </c>
      <c r="E1223" s="124">
        <v>18.326000000000001</v>
      </c>
      <c r="F1223" s="124">
        <v>15668.73</v>
      </c>
      <c r="G1223" s="124" t="s">
        <v>23</v>
      </c>
      <c r="J1223" s="9"/>
    </row>
    <row r="1224" spans="2:10">
      <c r="B1224" s="118">
        <v>43103</v>
      </c>
      <c r="C1224" s="123">
        <v>0.37842592592592594</v>
      </c>
      <c r="D1224" s="124">
        <v>500</v>
      </c>
      <c r="E1224" s="124">
        <v>18.326000000000001</v>
      </c>
      <c r="F1224" s="124">
        <v>9163</v>
      </c>
      <c r="G1224" s="124" t="s">
        <v>23</v>
      </c>
      <c r="J1224" s="9"/>
    </row>
    <row r="1225" spans="2:10">
      <c r="B1225" s="118">
        <v>43103</v>
      </c>
      <c r="C1225" s="123">
        <v>0.37842592592592594</v>
      </c>
      <c r="D1225" s="124">
        <v>168</v>
      </c>
      <c r="E1225" s="124">
        <v>18.326000000000001</v>
      </c>
      <c r="F1225" s="124">
        <v>3078.768</v>
      </c>
      <c r="G1225" s="124" t="s">
        <v>23</v>
      </c>
      <c r="J1225" s="9"/>
    </row>
    <row r="1226" spans="2:10">
      <c r="B1226" s="118">
        <v>43103</v>
      </c>
      <c r="C1226" s="123">
        <v>0.37843749999999998</v>
      </c>
      <c r="D1226" s="124">
        <v>121</v>
      </c>
      <c r="E1226" s="124">
        <v>18.324000000000002</v>
      </c>
      <c r="F1226" s="124">
        <v>2217.2040000000002</v>
      </c>
      <c r="G1226" s="124" t="s">
        <v>23</v>
      </c>
      <c r="J1226" s="9"/>
    </row>
    <row r="1227" spans="2:10">
      <c r="B1227" s="118">
        <v>43103</v>
      </c>
      <c r="C1227" s="123">
        <v>0.37899305555555557</v>
      </c>
      <c r="D1227" s="124">
        <v>500</v>
      </c>
      <c r="E1227" s="124">
        <v>18.321999999999999</v>
      </c>
      <c r="F1227" s="124">
        <v>9161</v>
      </c>
      <c r="G1227" s="124" t="s">
        <v>23</v>
      </c>
      <c r="J1227" s="9"/>
    </row>
    <row r="1228" spans="2:10">
      <c r="B1228" s="118">
        <v>43103</v>
      </c>
      <c r="C1228" s="123">
        <v>0.37899305555555557</v>
      </c>
      <c r="D1228" s="124">
        <v>204</v>
      </c>
      <c r="E1228" s="124">
        <v>18.321999999999999</v>
      </c>
      <c r="F1228" s="124">
        <v>3737.6879999999996</v>
      </c>
      <c r="G1228" s="124" t="s">
        <v>23</v>
      </c>
      <c r="J1228" s="9"/>
    </row>
    <row r="1229" spans="2:10">
      <c r="B1229" s="118">
        <v>43103</v>
      </c>
      <c r="C1229" s="123">
        <v>0.38071759259259258</v>
      </c>
      <c r="D1229" s="124">
        <v>662</v>
      </c>
      <c r="E1229" s="124">
        <v>18.329999999999998</v>
      </c>
      <c r="F1229" s="124">
        <v>12134.46</v>
      </c>
      <c r="G1229" s="124" t="s">
        <v>23</v>
      </c>
      <c r="J1229" s="9"/>
    </row>
    <row r="1230" spans="2:10">
      <c r="B1230" s="118">
        <v>43103</v>
      </c>
      <c r="C1230" s="123">
        <v>0.38072916666666662</v>
      </c>
      <c r="D1230" s="124">
        <v>500</v>
      </c>
      <c r="E1230" s="124">
        <v>18.329999999999998</v>
      </c>
      <c r="F1230" s="124">
        <v>9165</v>
      </c>
      <c r="G1230" s="124" t="s">
        <v>23</v>
      </c>
      <c r="J1230" s="9"/>
    </row>
    <row r="1231" spans="2:10">
      <c r="B1231" s="118">
        <v>43103</v>
      </c>
      <c r="C1231" s="123">
        <v>0.38072916666666662</v>
      </c>
      <c r="D1231" s="124">
        <v>18</v>
      </c>
      <c r="E1231" s="124">
        <v>18.329999999999998</v>
      </c>
      <c r="F1231" s="124">
        <v>329.93999999999994</v>
      </c>
      <c r="G1231" s="124" t="s">
        <v>23</v>
      </c>
      <c r="J1231" s="9"/>
    </row>
    <row r="1232" spans="2:10">
      <c r="B1232" s="118">
        <v>43103</v>
      </c>
      <c r="C1232" s="123">
        <v>0.38115740740740739</v>
      </c>
      <c r="D1232" s="124">
        <v>259</v>
      </c>
      <c r="E1232" s="124">
        <v>18.327999999999999</v>
      </c>
      <c r="F1232" s="124">
        <v>4746.9520000000002</v>
      </c>
      <c r="G1232" s="124" t="s">
        <v>23</v>
      </c>
      <c r="J1232" s="9"/>
    </row>
    <row r="1233" spans="2:10">
      <c r="B1233" s="118">
        <v>43103</v>
      </c>
      <c r="C1233" s="123">
        <v>0.38115740740740739</v>
      </c>
      <c r="D1233" s="124">
        <v>665</v>
      </c>
      <c r="E1233" s="124">
        <v>18.327999999999999</v>
      </c>
      <c r="F1233" s="124">
        <v>12188.119999999999</v>
      </c>
      <c r="G1233" s="124" t="s">
        <v>23</v>
      </c>
      <c r="J1233" s="9"/>
    </row>
    <row r="1234" spans="2:10">
      <c r="B1234" s="118">
        <v>43103</v>
      </c>
      <c r="C1234" s="123">
        <v>0.38163194444444448</v>
      </c>
      <c r="D1234" s="124">
        <v>371</v>
      </c>
      <c r="E1234" s="124">
        <v>18.326000000000001</v>
      </c>
      <c r="F1234" s="124">
        <v>6798.9459999999999</v>
      </c>
      <c r="G1234" s="124" t="s">
        <v>23</v>
      </c>
      <c r="J1234" s="9"/>
    </row>
    <row r="1235" spans="2:10">
      <c r="B1235" s="118">
        <v>43103</v>
      </c>
      <c r="C1235" s="123">
        <v>0.38163194444444448</v>
      </c>
      <c r="D1235" s="124">
        <v>546</v>
      </c>
      <c r="E1235" s="124">
        <v>18.326000000000001</v>
      </c>
      <c r="F1235" s="124">
        <v>10005.996000000001</v>
      </c>
      <c r="G1235" s="124" t="s">
        <v>23</v>
      </c>
      <c r="J1235" s="9"/>
    </row>
    <row r="1236" spans="2:10">
      <c r="B1236" s="118">
        <v>43103</v>
      </c>
      <c r="C1236" s="123">
        <v>0.38202546296296297</v>
      </c>
      <c r="D1236" s="124">
        <v>946</v>
      </c>
      <c r="E1236" s="124">
        <v>18.326000000000001</v>
      </c>
      <c r="F1236" s="124">
        <v>17336.396000000001</v>
      </c>
      <c r="G1236" s="124" t="s">
        <v>23</v>
      </c>
      <c r="J1236" s="9"/>
    </row>
    <row r="1237" spans="2:10">
      <c r="B1237" s="118">
        <v>43103</v>
      </c>
      <c r="C1237" s="123">
        <v>0.38212962962962965</v>
      </c>
      <c r="D1237" s="124">
        <v>203</v>
      </c>
      <c r="E1237" s="124">
        <v>18.326000000000001</v>
      </c>
      <c r="F1237" s="124">
        <v>3720.1779999999999</v>
      </c>
      <c r="G1237" s="124" t="s">
        <v>23</v>
      </c>
      <c r="J1237" s="9"/>
    </row>
    <row r="1238" spans="2:10">
      <c r="B1238" s="118">
        <v>43103</v>
      </c>
      <c r="C1238" s="123">
        <v>0.38215277777777779</v>
      </c>
      <c r="D1238" s="124">
        <v>115</v>
      </c>
      <c r="E1238" s="124">
        <v>18.326000000000001</v>
      </c>
      <c r="F1238" s="124">
        <v>2107.4900000000002</v>
      </c>
      <c r="G1238" s="124" t="s">
        <v>23</v>
      </c>
      <c r="J1238" s="9"/>
    </row>
    <row r="1239" spans="2:10">
      <c r="B1239" s="118">
        <v>43103</v>
      </c>
      <c r="C1239" s="123">
        <v>0.38217592592592592</v>
      </c>
      <c r="D1239" s="124">
        <v>110</v>
      </c>
      <c r="E1239" s="124">
        <v>18.324000000000002</v>
      </c>
      <c r="F1239" s="124">
        <v>2015.64</v>
      </c>
      <c r="G1239" s="124" t="s">
        <v>23</v>
      </c>
      <c r="J1239" s="9"/>
    </row>
    <row r="1240" spans="2:10">
      <c r="B1240" s="118">
        <v>43103</v>
      </c>
      <c r="C1240" s="123">
        <v>0.38233796296296302</v>
      </c>
      <c r="D1240" s="124">
        <v>285</v>
      </c>
      <c r="E1240" s="124">
        <v>18.327999999999999</v>
      </c>
      <c r="F1240" s="124">
        <v>5223.4799999999996</v>
      </c>
      <c r="G1240" s="124" t="s">
        <v>23</v>
      </c>
      <c r="J1240" s="9"/>
    </row>
    <row r="1241" spans="2:10">
      <c r="B1241" s="118">
        <v>43103</v>
      </c>
      <c r="C1241" s="123">
        <v>0.38339120370370372</v>
      </c>
      <c r="D1241" s="124">
        <v>175</v>
      </c>
      <c r="E1241" s="124">
        <v>18.338000000000001</v>
      </c>
      <c r="F1241" s="124">
        <v>3209.15</v>
      </c>
      <c r="G1241" s="124" t="s">
        <v>23</v>
      </c>
      <c r="J1241" s="9"/>
    </row>
    <row r="1242" spans="2:10">
      <c r="B1242" s="118">
        <v>43103</v>
      </c>
      <c r="C1242" s="123">
        <v>0.38353009259259258</v>
      </c>
      <c r="D1242" s="124">
        <v>1250</v>
      </c>
      <c r="E1242" s="124">
        <v>18.334</v>
      </c>
      <c r="F1242" s="124">
        <v>22917.5</v>
      </c>
      <c r="G1242" s="124" t="s">
        <v>23</v>
      </c>
      <c r="J1242" s="9"/>
    </row>
    <row r="1243" spans="2:10">
      <c r="B1243" s="118">
        <v>43103</v>
      </c>
      <c r="C1243" s="123">
        <v>0.38353009259259258</v>
      </c>
      <c r="D1243" s="124">
        <v>410</v>
      </c>
      <c r="E1243" s="124">
        <v>18.334</v>
      </c>
      <c r="F1243" s="124">
        <v>7516.94</v>
      </c>
      <c r="G1243" s="124" t="s">
        <v>23</v>
      </c>
      <c r="J1243" s="9"/>
    </row>
    <row r="1244" spans="2:10">
      <c r="B1244" s="118">
        <v>43103</v>
      </c>
      <c r="C1244" s="123">
        <v>0.38353009259259258</v>
      </c>
      <c r="D1244" s="124">
        <v>205</v>
      </c>
      <c r="E1244" s="124">
        <v>18.334</v>
      </c>
      <c r="F1244" s="124">
        <v>3758.47</v>
      </c>
      <c r="G1244" s="124" t="s">
        <v>23</v>
      </c>
      <c r="J1244" s="9"/>
    </row>
    <row r="1245" spans="2:10">
      <c r="B1245" s="118">
        <v>43103</v>
      </c>
      <c r="C1245" s="123">
        <v>0.38353009259259258</v>
      </c>
      <c r="D1245" s="124">
        <v>196</v>
      </c>
      <c r="E1245" s="124">
        <v>18.334</v>
      </c>
      <c r="F1245" s="124">
        <v>3593.4639999999999</v>
      </c>
      <c r="G1245" s="124" t="s">
        <v>23</v>
      </c>
      <c r="J1245" s="9"/>
    </row>
    <row r="1246" spans="2:10">
      <c r="B1246" s="118">
        <v>43103</v>
      </c>
      <c r="C1246" s="123">
        <v>0.38445601851851857</v>
      </c>
      <c r="D1246" s="124">
        <v>176</v>
      </c>
      <c r="E1246" s="124">
        <v>18.344000000000001</v>
      </c>
      <c r="F1246" s="124">
        <v>3228.5440000000003</v>
      </c>
      <c r="G1246" s="124" t="s">
        <v>23</v>
      </c>
      <c r="J1246" s="9"/>
    </row>
    <row r="1247" spans="2:10">
      <c r="B1247" s="118">
        <v>43103</v>
      </c>
      <c r="C1247" s="123">
        <v>0.38459490740740737</v>
      </c>
      <c r="D1247" s="124">
        <v>194</v>
      </c>
      <c r="E1247" s="124">
        <v>18.344000000000001</v>
      </c>
      <c r="F1247" s="124">
        <v>3558.7360000000003</v>
      </c>
      <c r="G1247" s="124" t="s">
        <v>23</v>
      </c>
      <c r="J1247" s="9"/>
    </row>
    <row r="1248" spans="2:10">
      <c r="B1248" s="118">
        <v>43103</v>
      </c>
      <c r="C1248" s="123">
        <v>0.38472222222222219</v>
      </c>
      <c r="D1248" s="124">
        <v>173</v>
      </c>
      <c r="E1248" s="124">
        <v>18.344000000000001</v>
      </c>
      <c r="F1248" s="124">
        <v>3173.5120000000002</v>
      </c>
      <c r="G1248" s="124" t="s">
        <v>23</v>
      </c>
      <c r="J1248" s="9"/>
    </row>
    <row r="1249" spans="2:10">
      <c r="B1249" s="118">
        <v>43103</v>
      </c>
      <c r="C1249" s="123">
        <v>0.38612268518518517</v>
      </c>
      <c r="D1249" s="124">
        <v>166</v>
      </c>
      <c r="E1249" s="124">
        <v>18.353999999999999</v>
      </c>
      <c r="F1249" s="124">
        <v>3046.7639999999997</v>
      </c>
      <c r="G1249" s="124" t="s">
        <v>23</v>
      </c>
      <c r="J1249" s="9"/>
    </row>
    <row r="1250" spans="2:10">
      <c r="B1250" s="118">
        <v>43103</v>
      </c>
      <c r="C1250" s="123">
        <v>0.38627314814814812</v>
      </c>
      <c r="D1250" s="124">
        <v>637</v>
      </c>
      <c r="E1250" s="124">
        <v>18.352</v>
      </c>
      <c r="F1250" s="124">
        <v>11690.224</v>
      </c>
      <c r="G1250" s="124" t="s">
        <v>23</v>
      </c>
      <c r="J1250" s="9"/>
    </row>
    <row r="1251" spans="2:10">
      <c r="B1251" s="118">
        <v>43103</v>
      </c>
      <c r="C1251" s="123">
        <v>0.38672453703703707</v>
      </c>
      <c r="D1251" s="124">
        <v>768</v>
      </c>
      <c r="E1251" s="124">
        <v>18.353999999999999</v>
      </c>
      <c r="F1251" s="124">
        <v>14095.871999999999</v>
      </c>
      <c r="G1251" s="124" t="s">
        <v>23</v>
      </c>
      <c r="J1251" s="9"/>
    </row>
    <row r="1252" spans="2:10">
      <c r="B1252" s="118">
        <v>43103</v>
      </c>
      <c r="C1252" s="123">
        <v>0.38685185185185184</v>
      </c>
      <c r="D1252" s="124">
        <v>1991</v>
      </c>
      <c r="E1252" s="124">
        <v>18.350000000000001</v>
      </c>
      <c r="F1252" s="124">
        <v>36534.850000000006</v>
      </c>
      <c r="G1252" s="124" t="s">
        <v>23</v>
      </c>
      <c r="J1252" s="9"/>
    </row>
    <row r="1253" spans="2:10">
      <c r="B1253" s="118">
        <v>43103</v>
      </c>
      <c r="C1253" s="123">
        <v>0.38704861111111111</v>
      </c>
      <c r="D1253" s="124">
        <v>927</v>
      </c>
      <c r="E1253" s="124">
        <v>18.347999999999999</v>
      </c>
      <c r="F1253" s="124">
        <v>17008.595999999998</v>
      </c>
      <c r="G1253" s="124" t="s">
        <v>23</v>
      </c>
      <c r="J1253" s="9"/>
    </row>
    <row r="1254" spans="2:10">
      <c r="B1254" s="118">
        <v>43103</v>
      </c>
      <c r="C1254" s="123">
        <v>0.38704861111111111</v>
      </c>
      <c r="D1254" s="124">
        <v>593</v>
      </c>
      <c r="E1254" s="124">
        <v>18.347999999999999</v>
      </c>
      <c r="F1254" s="124">
        <v>10880.364</v>
      </c>
      <c r="G1254" s="124" t="s">
        <v>23</v>
      </c>
      <c r="J1254" s="9"/>
    </row>
    <row r="1255" spans="2:10">
      <c r="B1255" s="118">
        <v>43103</v>
      </c>
      <c r="C1255" s="123">
        <v>0.38704861111111111</v>
      </c>
      <c r="D1255" s="124">
        <v>495</v>
      </c>
      <c r="E1255" s="124">
        <v>18.347999999999999</v>
      </c>
      <c r="F1255" s="124">
        <v>9082.26</v>
      </c>
      <c r="G1255" s="124" t="s">
        <v>23</v>
      </c>
      <c r="J1255" s="9"/>
    </row>
    <row r="1256" spans="2:10">
      <c r="B1256" s="118">
        <v>43103</v>
      </c>
      <c r="C1256" s="123">
        <v>0.38732638888888887</v>
      </c>
      <c r="D1256" s="124">
        <v>351</v>
      </c>
      <c r="E1256" s="124">
        <v>18.344000000000001</v>
      </c>
      <c r="F1256" s="124">
        <v>6438.7440000000006</v>
      </c>
      <c r="G1256" s="124" t="s">
        <v>23</v>
      </c>
      <c r="J1256" s="9"/>
    </row>
    <row r="1257" spans="2:10">
      <c r="B1257" s="118">
        <v>43103</v>
      </c>
      <c r="C1257" s="123">
        <v>0.387662037037037</v>
      </c>
      <c r="D1257" s="124">
        <v>511</v>
      </c>
      <c r="E1257" s="124">
        <v>18.34</v>
      </c>
      <c r="F1257" s="124">
        <v>9371.74</v>
      </c>
      <c r="G1257" s="124" t="s">
        <v>23</v>
      </c>
      <c r="J1257" s="9"/>
    </row>
    <row r="1258" spans="2:10">
      <c r="B1258" s="118">
        <v>43103</v>
      </c>
      <c r="C1258" s="123">
        <v>0.38771990740740742</v>
      </c>
      <c r="D1258" s="124">
        <v>112</v>
      </c>
      <c r="E1258" s="124">
        <v>18.334</v>
      </c>
      <c r="F1258" s="124">
        <v>2053.4079999999999</v>
      </c>
      <c r="G1258" s="124" t="s">
        <v>23</v>
      </c>
      <c r="J1258" s="9"/>
    </row>
    <row r="1259" spans="2:10">
      <c r="B1259" s="118">
        <v>43103</v>
      </c>
      <c r="C1259" s="123">
        <v>0.38781249999999995</v>
      </c>
      <c r="D1259" s="124">
        <v>112</v>
      </c>
      <c r="E1259" s="124">
        <v>18.327999999999999</v>
      </c>
      <c r="F1259" s="124">
        <v>2052.7359999999999</v>
      </c>
      <c r="G1259" s="124" t="s">
        <v>23</v>
      </c>
      <c r="J1259" s="9"/>
    </row>
    <row r="1260" spans="2:10">
      <c r="B1260" s="118">
        <v>43103</v>
      </c>
      <c r="C1260" s="123">
        <v>0.38790509259259259</v>
      </c>
      <c r="D1260" s="124">
        <v>111</v>
      </c>
      <c r="E1260" s="124">
        <v>18.324000000000002</v>
      </c>
      <c r="F1260" s="124">
        <v>2033.9640000000002</v>
      </c>
      <c r="G1260" s="124" t="s">
        <v>23</v>
      </c>
      <c r="J1260" s="9"/>
    </row>
    <row r="1261" spans="2:10">
      <c r="B1261" s="118">
        <v>43103</v>
      </c>
      <c r="C1261" s="123">
        <v>0.38984953703703701</v>
      </c>
      <c r="D1261" s="124">
        <v>500</v>
      </c>
      <c r="E1261" s="124">
        <v>18.344000000000001</v>
      </c>
      <c r="F1261" s="124">
        <v>9172</v>
      </c>
      <c r="G1261" s="124" t="s">
        <v>23</v>
      </c>
      <c r="J1261" s="9"/>
    </row>
    <row r="1262" spans="2:10">
      <c r="B1262" s="118">
        <v>43103</v>
      </c>
      <c r="C1262" s="123">
        <v>0.38984953703703701</v>
      </c>
      <c r="D1262" s="124">
        <v>515</v>
      </c>
      <c r="E1262" s="124">
        <v>18.344000000000001</v>
      </c>
      <c r="F1262" s="124">
        <v>9447.16</v>
      </c>
      <c r="G1262" s="124" t="s">
        <v>23</v>
      </c>
      <c r="J1262" s="9"/>
    </row>
    <row r="1263" spans="2:10">
      <c r="B1263" s="118">
        <v>43103</v>
      </c>
      <c r="C1263" s="123">
        <v>0.39002314814814815</v>
      </c>
      <c r="D1263" s="124">
        <v>450</v>
      </c>
      <c r="E1263" s="124">
        <v>18.34</v>
      </c>
      <c r="F1263" s="124">
        <v>8253</v>
      </c>
      <c r="G1263" s="124" t="s">
        <v>23</v>
      </c>
      <c r="J1263" s="9"/>
    </row>
    <row r="1264" spans="2:10">
      <c r="B1264" s="118">
        <v>43103</v>
      </c>
      <c r="C1264" s="123">
        <v>0.39002314814814815</v>
      </c>
      <c r="D1264" s="124">
        <v>160</v>
      </c>
      <c r="E1264" s="124">
        <v>18.34</v>
      </c>
      <c r="F1264" s="124">
        <v>2934.4</v>
      </c>
      <c r="G1264" s="124" t="s">
        <v>23</v>
      </c>
      <c r="J1264" s="9"/>
    </row>
    <row r="1265" spans="2:10">
      <c r="B1265" s="118">
        <v>43103</v>
      </c>
      <c r="C1265" s="123">
        <v>0.39035879629629627</v>
      </c>
      <c r="D1265" s="124">
        <v>1286</v>
      </c>
      <c r="E1265" s="124">
        <v>18.34</v>
      </c>
      <c r="F1265" s="124">
        <v>23585.24</v>
      </c>
      <c r="G1265" s="124" t="s">
        <v>23</v>
      </c>
      <c r="J1265" s="9"/>
    </row>
    <row r="1266" spans="2:10">
      <c r="B1266" s="118">
        <v>43103</v>
      </c>
      <c r="C1266" s="123">
        <v>0.39035879629629627</v>
      </c>
      <c r="D1266" s="124">
        <v>156</v>
      </c>
      <c r="E1266" s="124">
        <v>18.34</v>
      </c>
      <c r="F1266" s="124">
        <v>2861.04</v>
      </c>
      <c r="G1266" s="124" t="s">
        <v>23</v>
      </c>
      <c r="J1266" s="9"/>
    </row>
    <row r="1267" spans="2:10">
      <c r="B1267" s="118">
        <v>43103</v>
      </c>
      <c r="C1267" s="123">
        <v>0.39064814814814813</v>
      </c>
      <c r="D1267" s="124">
        <v>215</v>
      </c>
      <c r="E1267" s="124">
        <v>18.338000000000001</v>
      </c>
      <c r="F1267" s="124">
        <v>3942.67</v>
      </c>
      <c r="G1267" s="124" t="s">
        <v>23</v>
      </c>
      <c r="J1267" s="9"/>
    </row>
    <row r="1268" spans="2:10">
      <c r="B1268" s="118">
        <v>43103</v>
      </c>
      <c r="C1268" s="123">
        <v>0.39112268518518517</v>
      </c>
      <c r="D1268" s="124">
        <v>389</v>
      </c>
      <c r="E1268" s="124">
        <v>18.341999999999999</v>
      </c>
      <c r="F1268" s="124">
        <v>7135.0379999999996</v>
      </c>
      <c r="G1268" s="124" t="s">
        <v>23</v>
      </c>
      <c r="J1268" s="9"/>
    </row>
    <row r="1269" spans="2:10">
      <c r="B1269" s="118">
        <v>43103</v>
      </c>
      <c r="C1269" s="123">
        <v>0.39136574074074071</v>
      </c>
      <c r="D1269" s="124">
        <v>981</v>
      </c>
      <c r="E1269" s="124">
        <v>18.341999999999999</v>
      </c>
      <c r="F1269" s="124">
        <v>17993.502</v>
      </c>
      <c r="G1269" s="124" t="s">
        <v>23</v>
      </c>
      <c r="J1269" s="9"/>
    </row>
    <row r="1270" spans="2:10">
      <c r="B1270" s="118">
        <v>43103</v>
      </c>
      <c r="C1270" s="123">
        <v>0.39174768518518516</v>
      </c>
      <c r="D1270" s="124">
        <v>354</v>
      </c>
      <c r="E1270" s="124">
        <v>18.34</v>
      </c>
      <c r="F1270" s="124">
        <v>6492.36</v>
      </c>
      <c r="G1270" s="124" t="s">
        <v>23</v>
      </c>
      <c r="J1270" s="9"/>
    </row>
    <row r="1271" spans="2:10">
      <c r="B1271" s="118">
        <v>43103</v>
      </c>
      <c r="C1271" s="123">
        <v>0.39189814814814811</v>
      </c>
      <c r="D1271" s="124">
        <v>211</v>
      </c>
      <c r="E1271" s="124">
        <v>18.335999999999999</v>
      </c>
      <c r="F1271" s="124">
        <v>3868.8959999999997</v>
      </c>
      <c r="G1271" s="124" t="s">
        <v>23</v>
      </c>
      <c r="J1271" s="9"/>
    </row>
    <row r="1272" spans="2:10">
      <c r="B1272" s="118">
        <v>43103</v>
      </c>
      <c r="C1272" s="123">
        <v>0.39211805555555551</v>
      </c>
      <c r="D1272" s="124">
        <v>343</v>
      </c>
      <c r="E1272" s="124">
        <v>18.34</v>
      </c>
      <c r="F1272" s="124">
        <v>6290.62</v>
      </c>
      <c r="G1272" s="124" t="s">
        <v>23</v>
      </c>
      <c r="J1272" s="9"/>
    </row>
    <row r="1273" spans="2:10">
      <c r="B1273" s="118">
        <v>43103</v>
      </c>
      <c r="C1273" s="123">
        <v>0.39271990740740742</v>
      </c>
      <c r="D1273" s="124">
        <v>194</v>
      </c>
      <c r="E1273" s="124">
        <v>18.341999999999999</v>
      </c>
      <c r="F1273" s="124">
        <v>3558.348</v>
      </c>
      <c r="G1273" s="124" t="s">
        <v>23</v>
      </c>
      <c r="J1273" s="9"/>
    </row>
    <row r="1274" spans="2:10">
      <c r="B1274" s="118">
        <v>43103</v>
      </c>
      <c r="C1274" s="123">
        <v>0.39284722222222218</v>
      </c>
      <c r="D1274" s="124">
        <v>425</v>
      </c>
      <c r="E1274" s="124">
        <v>18.34</v>
      </c>
      <c r="F1274" s="124">
        <v>7794.5</v>
      </c>
      <c r="G1274" s="124" t="s">
        <v>23</v>
      </c>
      <c r="J1274" s="9"/>
    </row>
    <row r="1275" spans="2:10">
      <c r="B1275" s="118">
        <v>43103</v>
      </c>
      <c r="C1275" s="123">
        <v>0.3928935185185185</v>
      </c>
      <c r="D1275" s="124">
        <v>413</v>
      </c>
      <c r="E1275" s="124">
        <v>18.34</v>
      </c>
      <c r="F1275" s="124">
        <v>7574.42</v>
      </c>
      <c r="G1275" s="124" t="s">
        <v>23</v>
      </c>
      <c r="J1275" s="9"/>
    </row>
    <row r="1276" spans="2:10">
      <c r="B1276" s="118">
        <v>43103</v>
      </c>
      <c r="C1276" s="123">
        <v>0.39297453703703705</v>
      </c>
      <c r="D1276" s="124">
        <v>117</v>
      </c>
      <c r="E1276" s="124">
        <v>18.338000000000001</v>
      </c>
      <c r="F1276" s="124">
        <v>2145.5460000000003</v>
      </c>
      <c r="G1276" s="124" t="s">
        <v>23</v>
      </c>
      <c r="J1276" s="9"/>
    </row>
    <row r="1277" spans="2:10">
      <c r="B1277" s="118">
        <v>43103</v>
      </c>
      <c r="C1277" s="123">
        <v>0.39299768518518513</v>
      </c>
      <c r="D1277" s="124">
        <v>117</v>
      </c>
      <c r="E1277" s="124">
        <v>18.334</v>
      </c>
      <c r="F1277" s="124">
        <v>2145.078</v>
      </c>
      <c r="G1277" s="124" t="s">
        <v>23</v>
      </c>
      <c r="J1277" s="9"/>
    </row>
    <row r="1278" spans="2:10">
      <c r="B1278" s="118">
        <v>43103</v>
      </c>
      <c r="C1278" s="123">
        <v>0.39335648148148145</v>
      </c>
      <c r="D1278" s="124">
        <v>351</v>
      </c>
      <c r="E1278" s="124">
        <v>18.332000000000001</v>
      </c>
      <c r="F1278" s="124">
        <v>6434.5320000000002</v>
      </c>
      <c r="G1278" s="124" t="s">
        <v>23</v>
      </c>
      <c r="J1278" s="9"/>
    </row>
    <row r="1279" spans="2:10">
      <c r="B1279" s="118">
        <v>43103</v>
      </c>
      <c r="C1279" s="123">
        <v>0.39385416666666667</v>
      </c>
      <c r="D1279" s="124">
        <v>643</v>
      </c>
      <c r="E1279" s="124">
        <v>18.334</v>
      </c>
      <c r="F1279" s="124">
        <v>11788.762000000001</v>
      </c>
      <c r="G1279" s="124" t="s">
        <v>23</v>
      </c>
      <c r="J1279" s="9"/>
    </row>
    <row r="1280" spans="2:10">
      <c r="B1280" s="118">
        <v>43103</v>
      </c>
      <c r="C1280" s="123">
        <v>0.39407407407407408</v>
      </c>
      <c r="D1280" s="124">
        <v>219</v>
      </c>
      <c r="E1280" s="124">
        <v>18.334</v>
      </c>
      <c r="F1280" s="124">
        <v>4015.1459999999997</v>
      </c>
      <c r="G1280" s="124" t="s">
        <v>23</v>
      </c>
      <c r="J1280" s="9"/>
    </row>
    <row r="1281" spans="2:10">
      <c r="B1281" s="118">
        <v>43103</v>
      </c>
      <c r="C1281" s="123">
        <v>0.39457175925925925</v>
      </c>
      <c r="D1281" s="124">
        <v>599</v>
      </c>
      <c r="E1281" s="124">
        <v>18.341999999999999</v>
      </c>
      <c r="F1281" s="124">
        <v>10986.857999999998</v>
      </c>
      <c r="G1281" s="124" t="s">
        <v>23</v>
      </c>
      <c r="J1281" s="9"/>
    </row>
    <row r="1282" spans="2:10">
      <c r="B1282" s="118">
        <v>43103</v>
      </c>
      <c r="C1282" s="123">
        <v>0.39457175925925925</v>
      </c>
      <c r="D1282" s="124">
        <v>146</v>
      </c>
      <c r="E1282" s="124">
        <v>18.341999999999999</v>
      </c>
      <c r="F1282" s="124">
        <v>2677.9319999999998</v>
      </c>
      <c r="G1282" s="124" t="s">
        <v>23</v>
      </c>
      <c r="J1282" s="9"/>
    </row>
    <row r="1283" spans="2:10">
      <c r="B1283" s="118">
        <v>43103</v>
      </c>
      <c r="C1283" s="123">
        <v>0.39546296296296296</v>
      </c>
      <c r="D1283" s="124">
        <v>575</v>
      </c>
      <c r="E1283" s="124">
        <v>18.338000000000001</v>
      </c>
      <c r="F1283" s="124">
        <v>10544.35</v>
      </c>
      <c r="G1283" s="124" t="s">
        <v>23</v>
      </c>
      <c r="J1283" s="9"/>
    </row>
    <row r="1284" spans="2:10">
      <c r="B1284" s="118">
        <v>43103</v>
      </c>
      <c r="C1284" s="123">
        <v>0.39584490740740735</v>
      </c>
      <c r="D1284" s="124">
        <v>500</v>
      </c>
      <c r="E1284" s="124">
        <v>18.334</v>
      </c>
      <c r="F1284" s="124">
        <v>9167</v>
      </c>
      <c r="G1284" s="124" t="s">
        <v>23</v>
      </c>
      <c r="J1284" s="9"/>
    </row>
    <row r="1285" spans="2:10">
      <c r="B1285" s="118">
        <v>43103</v>
      </c>
      <c r="C1285" s="123">
        <v>0.39584490740740735</v>
      </c>
      <c r="D1285" s="124">
        <v>519</v>
      </c>
      <c r="E1285" s="124">
        <v>18.334</v>
      </c>
      <c r="F1285" s="124">
        <v>9515.3459999999995</v>
      </c>
      <c r="G1285" s="124" t="s">
        <v>23</v>
      </c>
      <c r="J1285" s="9"/>
    </row>
    <row r="1286" spans="2:10">
      <c r="B1286" s="118">
        <v>43103</v>
      </c>
      <c r="C1286" s="123">
        <v>0.39598379629629626</v>
      </c>
      <c r="D1286" s="124">
        <v>223</v>
      </c>
      <c r="E1286" s="124">
        <v>18.329999999999998</v>
      </c>
      <c r="F1286" s="124">
        <v>4087.5899999999997</v>
      </c>
      <c r="G1286" s="124" t="s">
        <v>23</v>
      </c>
      <c r="J1286" s="9"/>
    </row>
    <row r="1287" spans="2:10">
      <c r="B1287" s="118">
        <v>43103</v>
      </c>
      <c r="C1287" s="123">
        <v>0.3963888888888889</v>
      </c>
      <c r="D1287" s="124">
        <v>480</v>
      </c>
      <c r="E1287" s="124">
        <v>18.327999999999999</v>
      </c>
      <c r="F1287" s="124">
        <v>8797.44</v>
      </c>
      <c r="G1287" s="124" t="s">
        <v>23</v>
      </c>
      <c r="J1287" s="9"/>
    </row>
    <row r="1288" spans="2:10">
      <c r="B1288" s="118">
        <v>43103</v>
      </c>
      <c r="C1288" s="123">
        <v>0.39723379629629635</v>
      </c>
      <c r="D1288" s="124">
        <v>969</v>
      </c>
      <c r="E1288" s="124">
        <v>18.338000000000001</v>
      </c>
      <c r="F1288" s="124">
        <v>17769.522000000001</v>
      </c>
      <c r="G1288" s="124" t="s">
        <v>23</v>
      </c>
      <c r="J1288" s="9"/>
    </row>
    <row r="1289" spans="2:10">
      <c r="B1289" s="118">
        <v>43103</v>
      </c>
      <c r="C1289" s="123">
        <v>0.39723379629629635</v>
      </c>
      <c r="D1289" s="124">
        <v>66</v>
      </c>
      <c r="E1289" s="124">
        <v>18.338000000000001</v>
      </c>
      <c r="F1289" s="124">
        <v>1210.308</v>
      </c>
      <c r="G1289" s="124" t="s">
        <v>23</v>
      </c>
      <c r="J1289" s="9"/>
    </row>
    <row r="1290" spans="2:10">
      <c r="B1290" s="118">
        <v>43103</v>
      </c>
      <c r="C1290" s="123">
        <v>0.39723379629629635</v>
      </c>
      <c r="D1290" s="124">
        <v>120</v>
      </c>
      <c r="E1290" s="124">
        <v>18.338000000000001</v>
      </c>
      <c r="F1290" s="124">
        <v>2200.56</v>
      </c>
      <c r="G1290" s="124" t="s">
        <v>23</v>
      </c>
      <c r="J1290" s="9"/>
    </row>
    <row r="1291" spans="2:10">
      <c r="B1291" s="118">
        <v>43103</v>
      </c>
      <c r="C1291" s="123">
        <v>0.3974421296296296</v>
      </c>
      <c r="D1291" s="124">
        <v>120</v>
      </c>
      <c r="E1291" s="124">
        <v>18.335999999999999</v>
      </c>
      <c r="F1291" s="124">
        <v>2200.3199999999997</v>
      </c>
      <c r="G1291" s="124" t="s">
        <v>23</v>
      </c>
      <c r="J1291" s="9"/>
    </row>
    <row r="1292" spans="2:10">
      <c r="B1292" s="118">
        <v>43103</v>
      </c>
      <c r="C1292" s="123">
        <v>0.39745370370370375</v>
      </c>
      <c r="D1292" s="124">
        <v>150</v>
      </c>
      <c r="E1292" s="124">
        <v>18.327999999999999</v>
      </c>
      <c r="F1292" s="124">
        <v>2749.2</v>
      </c>
      <c r="G1292" s="124" t="s">
        <v>23</v>
      </c>
      <c r="J1292" s="9"/>
    </row>
    <row r="1293" spans="2:10">
      <c r="B1293" s="118">
        <v>43103</v>
      </c>
      <c r="C1293" s="123">
        <v>0.3984375</v>
      </c>
      <c r="D1293" s="124">
        <v>841</v>
      </c>
      <c r="E1293" s="124">
        <v>18.334</v>
      </c>
      <c r="F1293" s="124">
        <v>15418.894</v>
      </c>
      <c r="G1293" s="124" t="s">
        <v>23</v>
      </c>
      <c r="J1293" s="9"/>
    </row>
    <row r="1294" spans="2:10">
      <c r="B1294" s="118">
        <v>43103</v>
      </c>
      <c r="C1294" s="123">
        <v>0.39844907407407404</v>
      </c>
      <c r="D1294" s="124">
        <v>420</v>
      </c>
      <c r="E1294" s="124">
        <v>18.332000000000001</v>
      </c>
      <c r="F1294" s="124">
        <v>7699.4400000000005</v>
      </c>
      <c r="G1294" s="124" t="s">
        <v>23</v>
      </c>
      <c r="J1294" s="9"/>
    </row>
    <row r="1295" spans="2:10">
      <c r="B1295" s="118">
        <v>43103</v>
      </c>
      <c r="C1295" s="123">
        <v>0.39862268518518523</v>
      </c>
      <c r="D1295" s="124">
        <v>240</v>
      </c>
      <c r="E1295" s="124">
        <v>18.327999999999999</v>
      </c>
      <c r="F1295" s="124">
        <v>4398.72</v>
      </c>
      <c r="G1295" s="124" t="s">
        <v>23</v>
      </c>
      <c r="J1295" s="9"/>
    </row>
    <row r="1296" spans="2:10">
      <c r="B1296" s="118">
        <v>43103</v>
      </c>
      <c r="C1296" s="123">
        <v>0.39924768518518516</v>
      </c>
      <c r="D1296" s="124">
        <v>750</v>
      </c>
      <c r="E1296" s="124">
        <v>18.326000000000001</v>
      </c>
      <c r="F1296" s="124">
        <v>13744.5</v>
      </c>
      <c r="G1296" s="124" t="s">
        <v>23</v>
      </c>
      <c r="J1296" s="9"/>
    </row>
    <row r="1297" spans="2:10">
      <c r="B1297" s="118">
        <v>43103</v>
      </c>
      <c r="C1297" s="123">
        <v>0.39932870370370371</v>
      </c>
      <c r="D1297" s="124">
        <v>120</v>
      </c>
      <c r="E1297" s="124">
        <v>18.324000000000002</v>
      </c>
      <c r="F1297" s="124">
        <v>2198.88</v>
      </c>
      <c r="G1297" s="124" t="s">
        <v>23</v>
      </c>
      <c r="J1297" s="9"/>
    </row>
    <row r="1298" spans="2:10">
      <c r="B1298" s="118">
        <v>43103</v>
      </c>
      <c r="C1298" s="123">
        <v>0.3996527777777778</v>
      </c>
      <c r="D1298" s="124">
        <v>356</v>
      </c>
      <c r="E1298" s="124">
        <v>18.314</v>
      </c>
      <c r="F1298" s="124">
        <v>6519.7839999999997</v>
      </c>
      <c r="G1298" s="124" t="s">
        <v>23</v>
      </c>
      <c r="J1298" s="9"/>
    </row>
    <row r="1299" spans="2:10">
      <c r="B1299" s="118">
        <v>43103</v>
      </c>
      <c r="C1299" s="123">
        <v>0.39968749999999997</v>
      </c>
      <c r="D1299" s="124">
        <v>133</v>
      </c>
      <c r="E1299" s="124">
        <v>18.312000000000001</v>
      </c>
      <c r="F1299" s="124">
        <v>2435.4960000000001</v>
      </c>
      <c r="G1299" s="124" t="s">
        <v>23</v>
      </c>
      <c r="J1299" s="9"/>
    </row>
    <row r="1300" spans="2:10">
      <c r="B1300" s="118">
        <v>43103</v>
      </c>
      <c r="C1300" s="123">
        <v>0.39989583333333334</v>
      </c>
      <c r="D1300" s="124">
        <v>222</v>
      </c>
      <c r="E1300" s="124">
        <v>18.314</v>
      </c>
      <c r="F1300" s="124">
        <v>4065.7080000000001</v>
      </c>
      <c r="G1300" s="124" t="s">
        <v>23</v>
      </c>
      <c r="J1300" s="9"/>
    </row>
    <row r="1301" spans="2:10">
      <c r="B1301" s="118">
        <v>43103</v>
      </c>
      <c r="C1301" s="123">
        <v>0.40001157407407412</v>
      </c>
      <c r="D1301" s="124">
        <v>118</v>
      </c>
      <c r="E1301" s="124">
        <v>18.312000000000001</v>
      </c>
      <c r="F1301" s="124">
        <v>2160.8160000000003</v>
      </c>
      <c r="G1301" s="124" t="s">
        <v>23</v>
      </c>
      <c r="J1301" s="9"/>
    </row>
    <row r="1302" spans="2:10">
      <c r="B1302" s="118">
        <v>43103</v>
      </c>
      <c r="C1302" s="123">
        <v>0.40001157407407412</v>
      </c>
      <c r="D1302" s="124">
        <v>119</v>
      </c>
      <c r="E1302" s="124">
        <v>18.312000000000001</v>
      </c>
      <c r="F1302" s="124">
        <v>2179.1280000000002</v>
      </c>
      <c r="G1302" s="124" t="s">
        <v>23</v>
      </c>
      <c r="J1302" s="9"/>
    </row>
    <row r="1303" spans="2:10">
      <c r="B1303" s="118">
        <v>43103</v>
      </c>
      <c r="C1303" s="123">
        <v>0.40020833333333333</v>
      </c>
      <c r="D1303" s="124">
        <v>222</v>
      </c>
      <c r="E1303" s="124">
        <v>18.308</v>
      </c>
      <c r="F1303" s="124">
        <v>4064.3759999999997</v>
      </c>
      <c r="G1303" s="124" t="s">
        <v>23</v>
      </c>
      <c r="J1303" s="9"/>
    </row>
    <row r="1304" spans="2:10">
      <c r="B1304" s="118">
        <v>43103</v>
      </c>
      <c r="C1304" s="123">
        <v>0.40064814814814814</v>
      </c>
      <c r="D1304" s="124">
        <v>489</v>
      </c>
      <c r="E1304" s="124">
        <v>18.302</v>
      </c>
      <c r="F1304" s="124">
        <v>8949.6779999999999</v>
      </c>
      <c r="G1304" s="124" t="s">
        <v>23</v>
      </c>
      <c r="J1304" s="9"/>
    </row>
    <row r="1305" spans="2:10">
      <c r="B1305" s="118">
        <v>43103</v>
      </c>
      <c r="C1305" s="123">
        <v>0.40136574074074072</v>
      </c>
      <c r="D1305" s="124">
        <v>885</v>
      </c>
      <c r="E1305" s="124">
        <v>18.326000000000001</v>
      </c>
      <c r="F1305" s="124">
        <v>16218.51</v>
      </c>
      <c r="G1305" s="124" t="s">
        <v>23</v>
      </c>
      <c r="J1305" s="9"/>
    </row>
    <row r="1306" spans="2:10">
      <c r="B1306" s="118">
        <v>43103</v>
      </c>
      <c r="C1306" s="123">
        <v>0.40136574074074072</v>
      </c>
      <c r="D1306" s="124">
        <v>136</v>
      </c>
      <c r="E1306" s="124">
        <v>18.326000000000001</v>
      </c>
      <c r="F1306" s="124">
        <v>2492.3360000000002</v>
      </c>
      <c r="G1306" s="124" t="s">
        <v>23</v>
      </c>
      <c r="J1306" s="9"/>
    </row>
    <row r="1307" spans="2:10">
      <c r="B1307" s="118">
        <v>43103</v>
      </c>
      <c r="C1307" s="123">
        <v>0.4019212962962963</v>
      </c>
      <c r="D1307" s="124">
        <v>593</v>
      </c>
      <c r="E1307" s="124">
        <v>18.329999999999998</v>
      </c>
      <c r="F1307" s="124">
        <v>10869.689999999999</v>
      </c>
      <c r="G1307" s="124" t="s">
        <v>23</v>
      </c>
      <c r="J1307" s="9"/>
    </row>
    <row r="1308" spans="2:10">
      <c r="B1308" s="118">
        <v>43103</v>
      </c>
      <c r="C1308" s="123">
        <v>0.40208333333333335</v>
      </c>
      <c r="D1308" s="124">
        <v>134</v>
      </c>
      <c r="E1308" s="124">
        <v>18.332000000000001</v>
      </c>
      <c r="F1308" s="124">
        <v>2456.4880000000003</v>
      </c>
      <c r="G1308" s="124" t="s">
        <v>23</v>
      </c>
      <c r="J1308" s="9"/>
    </row>
    <row r="1309" spans="2:10">
      <c r="B1309" s="118">
        <v>43103</v>
      </c>
      <c r="C1309" s="123">
        <v>0.40239583333333334</v>
      </c>
      <c r="D1309" s="124">
        <v>163</v>
      </c>
      <c r="E1309" s="124">
        <v>18.329999999999998</v>
      </c>
      <c r="F1309" s="124">
        <v>2987.7899999999995</v>
      </c>
      <c r="G1309" s="124" t="s">
        <v>23</v>
      </c>
      <c r="J1309" s="9"/>
    </row>
    <row r="1310" spans="2:10">
      <c r="B1310" s="118">
        <v>43103</v>
      </c>
      <c r="C1310" s="123">
        <v>0.40260416666666665</v>
      </c>
      <c r="D1310" s="124">
        <v>636</v>
      </c>
      <c r="E1310" s="124">
        <v>18.326000000000001</v>
      </c>
      <c r="F1310" s="124">
        <v>11655.336000000001</v>
      </c>
      <c r="G1310" s="124" t="s">
        <v>23</v>
      </c>
      <c r="J1310" s="9"/>
    </row>
    <row r="1311" spans="2:10">
      <c r="B1311" s="118">
        <v>43103</v>
      </c>
      <c r="C1311" s="123">
        <v>0.40393518518518517</v>
      </c>
      <c r="D1311" s="124">
        <v>162</v>
      </c>
      <c r="E1311" s="124">
        <v>18.326000000000001</v>
      </c>
      <c r="F1311" s="124">
        <v>2968.8119999999999</v>
      </c>
      <c r="G1311" s="124" t="s">
        <v>23</v>
      </c>
      <c r="J1311" s="9"/>
    </row>
    <row r="1312" spans="2:10">
      <c r="B1312" s="118">
        <v>43103</v>
      </c>
      <c r="C1312" s="123">
        <v>0.40393518518518517</v>
      </c>
      <c r="D1312" s="124">
        <v>152</v>
      </c>
      <c r="E1312" s="124">
        <v>18.326000000000001</v>
      </c>
      <c r="F1312" s="124">
        <v>2785.5520000000001</v>
      </c>
      <c r="G1312" s="124" t="s">
        <v>23</v>
      </c>
      <c r="J1312" s="9"/>
    </row>
    <row r="1313" spans="2:10">
      <c r="B1313" s="118">
        <v>43103</v>
      </c>
      <c r="C1313" s="123">
        <v>0.40401620370370367</v>
      </c>
      <c r="D1313" s="124">
        <v>174</v>
      </c>
      <c r="E1313" s="124">
        <v>18.324000000000002</v>
      </c>
      <c r="F1313" s="124">
        <v>3188.3760000000002</v>
      </c>
      <c r="G1313" s="124" t="s">
        <v>23</v>
      </c>
      <c r="J1313" s="9"/>
    </row>
    <row r="1314" spans="2:10">
      <c r="B1314" s="118">
        <v>43103</v>
      </c>
      <c r="C1314" s="123">
        <v>0.40478009259259262</v>
      </c>
      <c r="D1314" s="124">
        <v>550</v>
      </c>
      <c r="E1314" s="124">
        <v>18.324000000000002</v>
      </c>
      <c r="F1314" s="124">
        <v>10078.200000000001</v>
      </c>
      <c r="G1314" s="124" t="s">
        <v>23</v>
      </c>
      <c r="J1314" s="9"/>
    </row>
    <row r="1315" spans="2:10">
      <c r="B1315" s="118">
        <v>43103</v>
      </c>
      <c r="C1315" s="123">
        <v>0.40527777777777779</v>
      </c>
      <c r="D1315" s="124">
        <v>483</v>
      </c>
      <c r="E1315" s="124">
        <v>18.332000000000001</v>
      </c>
      <c r="F1315" s="124">
        <v>8854.3559999999998</v>
      </c>
      <c r="G1315" s="124" t="s">
        <v>23</v>
      </c>
      <c r="J1315" s="9"/>
    </row>
    <row r="1316" spans="2:10">
      <c r="B1316" s="118">
        <v>43103</v>
      </c>
      <c r="C1316" s="123">
        <v>0.40553240740740742</v>
      </c>
      <c r="D1316" s="124">
        <v>392</v>
      </c>
      <c r="E1316" s="124">
        <v>18.335999999999999</v>
      </c>
      <c r="F1316" s="124">
        <v>7187.7119999999995</v>
      </c>
      <c r="G1316" s="124" t="s">
        <v>23</v>
      </c>
      <c r="J1316" s="9"/>
    </row>
    <row r="1317" spans="2:10">
      <c r="B1317" s="118">
        <v>43103</v>
      </c>
      <c r="C1317" s="123">
        <v>0.40584490740740736</v>
      </c>
      <c r="D1317" s="124">
        <v>482</v>
      </c>
      <c r="E1317" s="124">
        <v>18.332000000000001</v>
      </c>
      <c r="F1317" s="124">
        <v>8836.0240000000013</v>
      </c>
      <c r="G1317" s="124" t="s">
        <v>23</v>
      </c>
      <c r="J1317" s="9"/>
    </row>
    <row r="1318" spans="2:10">
      <c r="B1318" s="118">
        <v>43103</v>
      </c>
      <c r="C1318" s="123">
        <v>0.40659722222222222</v>
      </c>
      <c r="D1318" s="124">
        <v>2020</v>
      </c>
      <c r="E1318" s="124">
        <v>18.327999999999999</v>
      </c>
      <c r="F1318" s="124">
        <v>37022.559999999998</v>
      </c>
      <c r="G1318" s="124" t="s">
        <v>23</v>
      </c>
      <c r="J1318" s="9"/>
    </row>
    <row r="1319" spans="2:10">
      <c r="B1319" s="118">
        <v>43103</v>
      </c>
      <c r="C1319" s="123">
        <v>0.40659722222222222</v>
      </c>
      <c r="D1319" s="124">
        <v>941</v>
      </c>
      <c r="E1319" s="124">
        <v>18.327999999999999</v>
      </c>
      <c r="F1319" s="124">
        <v>17246.648000000001</v>
      </c>
      <c r="G1319" s="124" t="s">
        <v>23</v>
      </c>
      <c r="J1319" s="9"/>
    </row>
    <row r="1320" spans="2:10">
      <c r="B1320" s="118">
        <v>43103</v>
      </c>
      <c r="C1320" s="123">
        <v>0.40688657407407408</v>
      </c>
      <c r="D1320" s="124">
        <v>404</v>
      </c>
      <c r="E1320" s="124">
        <v>18.327999999999999</v>
      </c>
      <c r="F1320" s="124">
        <v>7404.5119999999997</v>
      </c>
      <c r="G1320" s="124" t="s">
        <v>23</v>
      </c>
      <c r="J1320" s="9"/>
    </row>
    <row r="1321" spans="2:10">
      <c r="B1321" s="118">
        <v>43103</v>
      </c>
      <c r="C1321" s="123">
        <v>0.40709490740740745</v>
      </c>
      <c r="D1321" s="124">
        <v>216</v>
      </c>
      <c r="E1321" s="124">
        <v>18.324000000000002</v>
      </c>
      <c r="F1321" s="124">
        <v>3957.9840000000004</v>
      </c>
      <c r="G1321" s="124" t="s">
        <v>23</v>
      </c>
      <c r="J1321" s="9"/>
    </row>
    <row r="1322" spans="2:10">
      <c r="B1322" s="118">
        <v>43103</v>
      </c>
      <c r="C1322" s="123">
        <v>0.40712962962962962</v>
      </c>
      <c r="D1322" s="124">
        <v>121</v>
      </c>
      <c r="E1322" s="124">
        <v>18.32</v>
      </c>
      <c r="F1322" s="124">
        <v>2216.7200000000003</v>
      </c>
      <c r="G1322" s="124" t="s">
        <v>23</v>
      </c>
      <c r="J1322" s="9"/>
    </row>
    <row r="1323" spans="2:10">
      <c r="B1323" s="118">
        <v>43103</v>
      </c>
      <c r="C1323" s="123">
        <v>0.40741898148148148</v>
      </c>
      <c r="D1323" s="124">
        <v>323</v>
      </c>
      <c r="E1323" s="124">
        <v>18.318000000000001</v>
      </c>
      <c r="F1323" s="124">
        <v>5916.7140000000009</v>
      </c>
      <c r="G1323" s="124" t="s">
        <v>23</v>
      </c>
      <c r="J1323" s="9"/>
    </row>
    <row r="1324" spans="2:10">
      <c r="B1324" s="118">
        <v>43103</v>
      </c>
      <c r="C1324" s="123">
        <v>0.40755787037037039</v>
      </c>
      <c r="D1324" s="124">
        <v>203</v>
      </c>
      <c r="E1324" s="124">
        <v>18.314</v>
      </c>
      <c r="F1324" s="124">
        <v>3717.7420000000002</v>
      </c>
      <c r="G1324" s="124" t="s">
        <v>23</v>
      </c>
      <c r="J1324" s="9"/>
    </row>
    <row r="1325" spans="2:10">
      <c r="B1325" s="118">
        <v>43103</v>
      </c>
      <c r="C1325" s="123">
        <v>0.40755787037037039</v>
      </c>
      <c r="D1325" s="124">
        <v>26</v>
      </c>
      <c r="E1325" s="124">
        <v>18.314</v>
      </c>
      <c r="F1325" s="124">
        <v>476.16399999999999</v>
      </c>
      <c r="G1325" s="124" t="s">
        <v>23</v>
      </c>
      <c r="J1325" s="9"/>
    </row>
    <row r="1326" spans="2:10">
      <c r="B1326" s="118">
        <v>43103</v>
      </c>
      <c r="C1326" s="123">
        <v>0.40831018518518519</v>
      </c>
      <c r="D1326" s="124">
        <v>188</v>
      </c>
      <c r="E1326" s="124">
        <v>18.321999999999999</v>
      </c>
      <c r="F1326" s="124">
        <v>3444.5360000000001</v>
      </c>
      <c r="G1326" s="124" t="s">
        <v>23</v>
      </c>
      <c r="J1326" s="9"/>
    </row>
    <row r="1327" spans="2:10">
      <c r="B1327" s="118">
        <v>43103</v>
      </c>
      <c r="C1327" s="123">
        <v>0.40987268518518521</v>
      </c>
      <c r="D1327" s="124">
        <v>587</v>
      </c>
      <c r="E1327" s="124">
        <v>18.353999999999999</v>
      </c>
      <c r="F1327" s="124">
        <v>10773.797999999999</v>
      </c>
      <c r="G1327" s="124" t="s">
        <v>23</v>
      </c>
      <c r="J1327" s="9"/>
    </row>
    <row r="1328" spans="2:10">
      <c r="B1328" s="118">
        <v>43103</v>
      </c>
      <c r="C1328" s="123">
        <v>0.40987268518518521</v>
      </c>
      <c r="D1328" s="124">
        <v>500</v>
      </c>
      <c r="E1328" s="124">
        <v>18.353999999999999</v>
      </c>
      <c r="F1328" s="124">
        <v>9177</v>
      </c>
      <c r="G1328" s="124" t="s">
        <v>23</v>
      </c>
      <c r="J1328" s="9"/>
    </row>
    <row r="1329" spans="2:10">
      <c r="B1329" s="118">
        <v>43103</v>
      </c>
      <c r="C1329" s="123">
        <v>0.40987268518518521</v>
      </c>
      <c r="D1329" s="124">
        <v>180</v>
      </c>
      <c r="E1329" s="124">
        <v>18.353999999999999</v>
      </c>
      <c r="F1329" s="124">
        <v>3303.72</v>
      </c>
      <c r="G1329" s="124" t="s">
        <v>23</v>
      </c>
      <c r="J1329" s="9"/>
    </row>
    <row r="1330" spans="2:10">
      <c r="B1330" s="118">
        <v>43103</v>
      </c>
      <c r="C1330" s="123">
        <v>0.40987268518518521</v>
      </c>
      <c r="D1330" s="124">
        <v>502</v>
      </c>
      <c r="E1330" s="124">
        <v>18.353999999999999</v>
      </c>
      <c r="F1330" s="124">
        <v>9213.7079999999987</v>
      </c>
      <c r="G1330" s="124" t="s">
        <v>23</v>
      </c>
      <c r="J1330" s="9"/>
    </row>
    <row r="1331" spans="2:10">
      <c r="B1331" s="118">
        <v>43103</v>
      </c>
      <c r="C1331" s="123">
        <v>0.40994212962962967</v>
      </c>
      <c r="D1331" s="124">
        <v>384</v>
      </c>
      <c r="E1331" s="124">
        <v>18.350000000000001</v>
      </c>
      <c r="F1331" s="124">
        <v>7046.4000000000005</v>
      </c>
      <c r="G1331" s="124" t="s">
        <v>23</v>
      </c>
      <c r="J1331" s="9"/>
    </row>
    <row r="1332" spans="2:10">
      <c r="B1332" s="118">
        <v>43103</v>
      </c>
      <c r="C1332" s="123">
        <v>0.40998842592592594</v>
      </c>
      <c r="D1332" s="124">
        <v>505</v>
      </c>
      <c r="E1332" s="124">
        <v>18.347999999999999</v>
      </c>
      <c r="F1332" s="124">
        <v>9265.74</v>
      </c>
      <c r="G1332" s="124" t="s">
        <v>23</v>
      </c>
      <c r="J1332" s="9"/>
    </row>
    <row r="1333" spans="2:10">
      <c r="B1333" s="118">
        <v>43103</v>
      </c>
      <c r="C1333" s="123">
        <v>0.41023148148148153</v>
      </c>
      <c r="D1333" s="124">
        <v>381</v>
      </c>
      <c r="E1333" s="124">
        <v>18.338000000000001</v>
      </c>
      <c r="F1333" s="124">
        <v>6986.7780000000002</v>
      </c>
      <c r="G1333" s="124" t="s">
        <v>23</v>
      </c>
      <c r="J1333" s="9"/>
    </row>
    <row r="1334" spans="2:10">
      <c r="B1334" s="118">
        <v>43103</v>
      </c>
      <c r="C1334" s="123">
        <v>0.41027777777777774</v>
      </c>
      <c r="D1334" s="124">
        <v>121</v>
      </c>
      <c r="E1334" s="124">
        <v>18.334</v>
      </c>
      <c r="F1334" s="124">
        <v>2218.4139999999998</v>
      </c>
      <c r="G1334" s="124" t="s">
        <v>23</v>
      </c>
      <c r="J1334" s="9"/>
    </row>
    <row r="1335" spans="2:10">
      <c r="B1335" s="118">
        <v>43103</v>
      </c>
      <c r="C1335" s="123">
        <v>0.41059027777777773</v>
      </c>
      <c r="D1335" s="124">
        <v>277</v>
      </c>
      <c r="E1335" s="124">
        <v>18.332000000000001</v>
      </c>
      <c r="F1335" s="124">
        <v>5077.9639999999999</v>
      </c>
      <c r="G1335" s="124" t="s">
        <v>23</v>
      </c>
      <c r="J1335" s="9"/>
    </row>
    <row r="1336" spans="2:10">
      <c r="B1336" s="118">
        <v>43103</v>
      </c>
      <c r="C1336" s="123">
        <v>0.4107407407407408</v>
      </c>
      <c r="D1336" s="124">
        <v>250</v>
      </c>
      <c r="E1336" s="124">
        <v>18.34</v>
      </c>
      <c r="F1336" s="124">
        <v>4585</v>
      </c>
      <c r="G1336" s="124" t="s">
        <v>23</v>
      </c>
      <c r="J1336" s="9"/>
    </row>
    <row r="1337" spans="2:10">
      <c r="B1337" s="118">
        <v>43103</v>
      </c>
      <c r="C1337" s="123">
        <v>0.41085648148148146</v>
      </c>
      <c r="D1337" s="124">
        <v>321</v>
      </c>
      <c r="E1337" s="124">
        <v>18.335999999999999</v>
      </c>
      <c r="F1337" s="124">
        <v>5885.8559999999998</v>
      </c>
      <c r="G1337" s="124" t="s">
        <v>23</v>
      </c>
      <c r="J1337" s="9"/>
    </row>
    <row r="1338" spans="2:10">
      <c r="B1338" s="118">
        <v>43103</v>
      </c>
      <c r="C1338" s="123">
        <v>0.41124999999999995</v>
      </c>
      <c r="D1338" s="124">
        <v>160</v>
      </c>
      <c r="E1338" s="124">
        <v>18.335999999999999</v>
      </c>
      <c r="F1338" s="124">
        <v>2933.7599999999998</v>
      </c>
      <c r="G1338" s="124" t="s">
        <v>23</v>
      </c>
      <c r="J1338" s="9"/>
    </row>
    <row r="1339" spans="2:10">
      <c r="B1339" s="118">
        <v>43103</v>
      </c>
      <c r="C1339" s="123">
        <v>0.41124999999999995</v>
      </c>
      <c r="D1339" s="124">
        <v>273</v>
      </c>
      <c r="E1339" s="124">
        <v>18.335999999999999</v>
      </c>
      <c r="F1339" s="124">
        <v>5005.7279999999992</v>
      </c>
      <c r="G1339" s="124" t="s">
        <v>23</v>
      </c>
      <c r="J1339" s="9"/>
    </row>
    <row r="1340" spans="2:10">
      <c r="B1340" s="118">
        <v>43103</v>
      </c>
      <c r="C1340" s="123">
        <v>0.41124999999999995</v>
      </c>
      <c r="D1340" s="124">
        <v>173</v>
      </c>
      <c r="E1340" s="124">
        <v>18.335999999999999</v>
      </c>
      <c r="F1340" s="124">
        <v>3172.1279999999997</v>
      </c>
      <c r="G1340" s="124" t="s">
        <v>23</v>
      </c>
      <c r="J1340" s="9"/>
    </row>
    <row r="1341" spans="2:10">
      <c r="B1341" s="118">
        <v>43103</v>
      </c>
      <c r="C1341" s="123">
        <v>0.4117939814814815</v>
      </c>
      <c r="D1341" s="124">
        <v>500</v>
      </c>
      <c r="E1341" s="124">
        <v>18.332000000000001</v>
      </c>
      <c r="F1341" s="124">
        <v>9166</v>
      </c>
      <c r="G1341" s="124" t="s">
        <v>23</v>
      </c>
      <c r="J1341" s="9"/>
    </row>
    <row r="1342" spans="2:10">
      <c r="B1342" s="118">
        <v>43103</v>
      </c>
      <c r="C1342" s="123">
        <v>0.4117939814814815</v>
      </c>
      <c r="D1342" s="124">
        <v>106</v>
      </c>
      <c r="E1342" s="124">
        <v>18.332000000000001</v>
      </c>
      <c r="F1342" s="124">
        <v>1943.192</v>
      </c>
      <c r="G1342" s="124" t="s">
        <v>23</v>
      </c>
      <c r="J1342" s="9"/>
    </row>
    <row r="1343" spans="2:10">
      <c r="B1343" s="118">
        <v>43103</v>
      </c>
      <c r="C1343" s="123">
        <v>0.4117939814814815</v>
      </c>
      <c r="D1343" s="124">
        <v>138</v>
      </c>
      <c r="E1343" s="124">
        <v>18.332000000000001</v>
      </c>
      <c r="F1343" s="124">
        <v>2529.8160000000003</v>
      </c>
      <c r="G1343" s="124" t="s">
        <v>23</v>
      </c>
      <c r="J1343" s="9"/>
    </row>
    <row r="1344" spans="2:10">
      <c r="B1344" s="118">
        <v>43103</v>
      </c>
      <c r="C1344" s="123">
        <v>0.41206018518518522</v>
      </c>
      <c r="D1344" s="124">
        <v>286</v>
      </c>
      <c r="E1344" s="124">
        <v>18.329999999999998</v>
      </c>
      <c r="F1344" s="124">
        <v>5242.3799999999992</v>
      </c>
      <c r="G1344" s="124" t="s">
        <v>23</v>
      </c>
      <c r="J1344" s="9"/>
    </row>
    <row r="1345" spans="2:10">
      <c r="B1345" s="118">
        <v>43103</v>
      </c>
      <c r="C1345" s="123">
        <v>0.41206018518518522</v>
      </c>
      <c r="D1345" s="124">
        <v>147</v>
      </c>
      <c r="E1345" s="124">
        <v>18.329999999999998</v>
      </c>
      <c r="F1345" s="124">
        <v>2694.5099999999998</v>
      </c>
      <c r="G1345" s="124" t="s">
        <v>23</v>
      </c>
      <c r="J1345" s="9"/>
    </row>
    <row r="1346" spans="2:10">
      <c r="B1346" s="118">
        <v>43103</v>
      </c>
      <c r="C1346" s="123">
        <v>0.41305555555555556</v>
      </c>
      <c r="D1346" s="124">
        <v>876</v>
      </c>
      <c r="E1346" s="124">
        <v>18.334</v>
      </c>
      <c r="F1346" s="124">
        <v>16060.583999999999</v>
      </c>
      <c r="G1346" s="124" t="s">
        <v>23</v>
      </c>
      <c r="J1346" s="9"/>
    </row>
    <row r="1347" spans="2:10">
      <c r="B1347" s="118">
        <v>43103</v>
      </c>
      <c r="C1347" s="123">
        <v>0.41305555555555556</v>
      </c>
      <c r="D1347" s="124">
        <v>257</v>
      </c>
      <c r="E1347" s="124">
        <v>18.334</v>
      </c>
      <c r="F1347" s="124">
        <v>4711.8379999999997</v>
      </c>
      <c r="G1347" s="124" t="s">
        <v>23</v>
      </c>
      <c r="J1347" s="9"/>
    </row>
    <row r="1348" spans="2:10">
      <c r="B1348" s="118">
        <v>43103</v>
      </c>
      <c r="C1348" s="123">
        <v>0.41325231481481484</v>
      </c>
      <c r="D1348" s="124">
        <v>494</v>
      </c>
      <c r="E1348" s="124">
        <v>18.34</v>
      </c>
      <c r="F1348" s="124">
        <v>9059.9599999999991</v>
      </c>
      <c r="G1348" s="124" t="s">
        <v>23</v>
      </c>
      <c r="J1348" s="9"/>
    </row>
    <row r="1349" spans="2:10">
      <c r="B1349" s="118">
        <v>43103</v>
      </c>
      <c r="C1349" s="123">
        <v>0.4133101851851852</v>
      </c>
      <c r="D1349" s="124">
        <v>168</v>
      </c>
      <c r="E1349" s="124">
        <v>18.334</v>
      </c>
      <c r="F1349" s="124">
        <v>3080.1120000000001</v>
      </c>
      <c r="G1349" s="124" t="s">
        <v>23</v>
      </c>
      <c r="J1349" s="9"/>
    </row>
    <row r="1350" spans="2:10">
      <c r="B1350" s="118">
        <v>43103</v>
      </c>
      <c r="C1350" s="123">
        <v>0.41337962962962965</v>
      </c>
      <c r="D1350" s="124">
        <v>116</v>
      </c>
      <c r="E1350" s="124">
        <v>18.332000000000001</v>
      </c>
      <c r="F1350" s="124">
        <v>2126.5120000000002</v>
      </c>
      <c r="G1350" s="124" t="s">
        <v>23</v>
      </c>
      <c r="J1350" s="9"/>
    </row>
    <row r="1351" spans="2:10">
      <c r="B1351" s="118">
        <v>43103</v>
      </c>
      <c r="C1351" s="123">
        <v>0.41348379629629628</v>
      </c>
      <c r="D1351" s="124">
        <v>116</v>
      </c>
      <c r="E1351" s="124">
        <v>18.329999999999998</v>
      </c>
      <c r="F1351" s="124">
        <v>2126.2799999999997</v>
      </c>
      <c r="G1351" s="124" t="s">
        <v>23</v>
      </c>
      <c r="J1351" s="9"/>
    </row>
    <row r="1352" spans="2:10">
      <c r="B1352" s="118">
        <v>43103</v>
      </c>
      <c r="C1352" s="123">
        <v>0.41396990740740741</v>
      </c>
      <c r="D1352" s="124">
        <v>117</v>
      </c>
      <c r="E1352" s="124">
        <v>18.326000000000001</v>
      </c>
      <c r="F1352" s="124">
        <v>2144.1420000000003</v>
      </c>
      <c r="G1352" s="124" t="s">
        <v>23</v>
      </c>
      <c r="J1352" s="9"/>
    </row>
    <row r="1353" spans="2:10">
      <c r="B1353" s="118">
        <v>43103</v>
      </c>
      <c r="C1353" s="123">
        <v>0.41396990740740741</v>
      </c>
      <c r="D1353" s="124">
        <v>424</v>
      </c>
      <c r="E1353" s="124">
        <v>18.326000000000001</v>
      </c>
      <c r="F1353" s="124">
        <v>7770.2240000000002</v>
      </c>
      <c r="G1353" s="124" t="s">
        <v>23</v>
      </c>
      <c r="J1353" s="9"/>
    </row>
    <row r="1354" spans="2:10">
      <c r="B1354" s="118">
        <v>43103</v>
      </c>
      <c r="C1354" s="123">
        <v>0.41415509259259259</v>
      </c>
      <c r="D1354" s="124">
        <v>142</v>
      </c>
      <c r="E1354" s="124">
        <v>18.314</v>
      </c>
      <c r="F1354" s="124">
        <v>2600.5880000000002</v>
      </c>
      <c r="G1354" s="124" t="s">
        <v>23</v>
      </c>
      <c r="J1354" s="9"/>
    </row>
    <row r="1355" spans="2:10">
      <c r="B1355" s="118">
        <v>43103</v>
      </c>
      <c r="C1355" s="123">
        <v>0.41421296296296295</v>
      </c>
      <c r="D1355" s="124">
        <v>116</v>
      </c>
      <c r="E1355" s="124">
        <v>18.312000000000001</v>
      </c>
      <c r="F1355" s="124">
        <v>2124.192</v>
      </c>
      <c r="G1355" s="124" t="s">
        <v>23</v>
      </c>
      <c r="J1355" s="9"/>
    </row>
    <row r="1356" spans="2:10">
      <c r="B1356" s="118">
        <v>43103</v>
      </c>
      <c r="C1356" s="123">
        <v>0.4142939814814815</v>
      </c>
      <c r="D1356" s="124">
        <v>116</v>
      </c>
      <c r="E1356" s="124">
        <v>18.309999999999999</v>
      </c>
      <c r="F1356" s="124">
        <v>2123.96</v>
      </c>
      <c r="G1356" s="124" t="s">
        <v>23</v>
      </c>
      <c r="J1356" s="9"/>
    </row>
    <row r="1357" spans="2:10">
      <c r="B1357" s="118">
        <v>43103</v>
      </c>
      <c r="C1357" s="123">
        <v>0.41468750000000004</v>
      </c>
      <c r="D1357" s="124">
        <v>167</v>
      </c>
      <c r="E1357" s="124">
        <v>18.318000000000001</v>
      </c>
      <c r="F1357" s="124">
        <v>3059.1060000000002</v>
      </c>
      <c r="G1357" s="124" t="s">
        <v>23</v>
      </c>
      <c r="J1357" s="9"/>
    </row>
    <row r="1358" spans="2:10">
      <c r="B1358" s="118">
        <v>43103</v>
      </c>
      <c r="C1358" s="123">
        <v>0.4148148148148148</v>
      </c>
      <c r="D1358" s="124">
        <v>116</v>
      </c>
      <c r="E1358" s="124">
        <v>18.315999999999999</v>
      </c>
      <c r="F1358" s="124">
        <v>2124.6559999999999</v>
      </c>
      <c r="G1358" s="124" t="s">
        <v>23</v>
      </c>
      <c r="J1358" s="9"/>
    </row>
    <row r="1359" spans="2:10">
      <c r="B1359" s="118">
        <v>43103</v>
      </c>
      <c r="C1359" s="123">
        <v>0.4148148148148148</v>
      </c>
      <c r="D1359" s="124">
        <v>284</v>
      </c>
      <c r="E1359" s="124">
        <v>18.315999999999999</v>
      </c>
      <c r="F1359" s="124">
        <v>5201.7439999999997</v>
      </c>
      <c r="G1359" s="124" t="s">
        <v>23</v>
      </c>
      <c r="J1359" s="9"/>
    </row>
    <row r="1360" spans="2:10">
      <c r="B1360" s="118">
        <v>43103</v>
      </c>
      <c r="C1360" s="123">
        <v>0.4152777777777778</v>
      </c>
      <c r="D1360" s="124">
        <v>386</v>
      </c>
      <c r="E1360" s="124">
        <v>18.315999999999999</v>
      </c>
      <c r="F1360" s="124">
        <v>7069.9759999999997</v>
      </c>
      <c r="G1360" s="124" t="s">
        <v>23</v>
      </c>
      <c r="J1360" s="9"/>
    </row>
    <row r="1361" spans="2:10">
      <c r="B1361" s="118">
        <v>43103</v>
      </c>
      <c r="C1361" s="123">
        <v>0.41555555555555551</v>
      </c>
      <c r="D1361" s="124">
        <v>116</v>
      </c>
      <c r="E1361" s="124">
        <v>18.324000000000002</v>
      </c>
      <c r="F1361" s="124">
        <v>2125.5840000000003</v>
      </c>
      <c r="G1361" s="124" t="s">
        <v>23</v>
      </c>
      <c r="J1361" s="9"/>
    </row>
    <row r="1362" spans="2:10">
      <c r="B1362" s="118">
        <v>43103</v>
      </c>
      <c r="C1362" s="123">
        <v>0.41618055555555555</v>
      </c>
      <c r="D1362" s="124">
        <v>596</v>
      </c>
      <c r="E1362" s="124">
        <v>18.324000000000002</v>
      </c>
      <c r="F1362" s="124">
        <v>10921.104000000001</v>
      </c>
      <c r="G1362" s="124" t="s">
        <v>23</v>
      </c>
      <c r="J1362" s="9"/>
    </row>
    <row r="1363" spans="2:10">
      <c r="B1363" s="118">
        <v>43103</v>
      </c>
      <c r="C1363" s="123">
        <v>0.41641203703703705</v>
      </c>
      <c r="D1363" s="124">
        <v>123</v>
      </c>
      <c r="E1363" s="124">
        <v>18.321999999999999</v>
      </c>
      <c r="F1363" s="124">
        <v>2253.6059999999998</v>
      </c>
      <c r="G1363" s="124" t="s">
        <v>23</v>
      </c>
      <c r="J1363" s="9"/>
    </row>
    <row r="1364" spans="2:10">
      <c r="B1364" s="118">
        <v>43103</v>
      </c>
      <c r="C1364" s="123">
        <v>0.4175462962962963</v>
      </c>
      <c r="D1364" s="124">
        <v>800</v>
      </c>
      <c r="E1364" s="124">
        <v>18.334</v>
      </c>
      <c r="F1364" s="124">
        <v>14667.199999999999</v>
      </c>
      <c r="G1364" s="124" t="s">
        <v>23</v>
      </c>
      <c r="J1364" s="9"/>
    </row>
    <row r="1365" spans="2:10">
      <c r="B1365" s="118">
        <v>43103</v>
      </c>
      <c r="C1365" s="123">
        <v>0.4175462962962963</v>
      </c>
      <c r="D1365" s="124">
        <v>81</v>
      </c>
      <c r="E1365" s="124">
        <v>18.334</v>
      </c>
      <c r="F1365" s="124">
        <v>1485.0539999999999</v>
      </c>
      <c r="G1365" s="124" t="s">
        <v>23</v>
      </c>
      <c r="J1365" s="9"/>
    </row>
    <row r="1366" spans="2:10">
      <c r="B1366" s="118">
        <v>43103</v>
      </c>
      <c r="C1366" s="123">
        <v>0.4175462962962963</v>
      </c>
      <c r="D1366" s="124">
        <v>214</v>
      </c>
      <c r="E1366" s="124">
        <v>18.334</v>
      </c>
      <c r="F1366" s="124">
        <v>3923.4760000000001</v>
      </c>
      <c r="G1366" s="124" t="s">
        <v>23</v>
      </c>
      <c r="J1366" s="9"/>
    </row>
    <row r="1367" spans="2:10">
      <c r="B1367" s="118">
        <v>43103</v>
      </c>
      <c r="C1367" s="123">
        <v>0.4175462962962963</v>
      </c>
      <c r="D1367" s="124">
        <v>490</v>
      </c>
      <c r="E1367" s="124">
        <v>18.334</v>
      </c>
      <c r="F1367" s="124">
        <v>8983.66</v>
      </c>
      <c r="G1367" s="124" t="s">
        <v>23</v>
      </c>
      <c r="J1367" s="9"/>
    </row>
    <row r="1368" spans="2:10">
      <c r="B1368" s="118">
        <v>43103</v>
      </c>
      <c r="C1368" s="123">
        <v>0.4175462962962963</v>
      </c>
      <c r="D1368" s="124">
        <v>131</v>
      </c>
      <c r="E1368" s="124">
        <v>18.334</v>
      </c>
      <c r="F1368" s="124">
        <v>2401.7539999999999</v>
      </c>
      <c r="G1368" s="124" t="s">
        <v>23</v>
      </c>
      <c r="J1368" s="9"/>
    </row>
    <row r="1369" spans="2:10">
      <c r="B1369" s="118">
        <v>43103</v>
      </c>
      <c r="C1369" s="123">
        <v>0.4175462962962963</v>
      </c>
      <c r="D1369" s="124">
        <v>25</v>
      </c>
      <c r="E1369" s="124">
        <v>18.334</v>
      </c>
      <c r="F1369" s="124">
        <v>458.34999999999997</v>
      </c>
      <c r="G1369" s="124" t="s">
        <v>23</v>
      </c>
      <c r="J1369" s="9"/>
    </row>
    <row r="1370" spans="2:10">
      <c r="B1370" s="118">
        <v>43103</v>
      </c>
      <c r="C1370" s="123">
        <v>0.41825231481481479</v>
      </c>
      <c r="D1370" s="124">
        <v>788</v>
      </c>
      <c r="E1370" s="124">
        <v>18.326000000000001</v>
      </c>
      <c r="F1370" s="124">
        <v>14440.888000000001</v>
      </c>
      <c r="G1370" s="124" t="s">
        <v>23</v>
      </c>
      <c r="J1370" s="9"/>
    </row>
    <row r="1371" spans="2:10">
      <c r="B1371" s="118">
        <v>43103</v>
      </c>
      <c r="C1371" s="123">
        <v>0.4186111111111111</v>
      </c>
      <c r="D1371" s="124">
        <v>325</v>
      </c>
      <c r="E1371" s="124">
        <v>18.324000000000002</v>
      </c>
      <c r="F1371" s="124">
        <v>5955.3</v>
      </c>
      <c r="G1371" s="124" t="s">
        <v>23</v>
      </c>
      <c r="J1371" s="9"/>
    </row>
    <row r="1372" spans="2:10">
      <c r="B1372" s="118">
        <v>43103</v>
      </c>
      <c r="C1372" s="123">
        <v>0.41870370370370374</v>
      </c>
      <c r="D1372" s="124">
        <v>112</v>
      </c>
      <c r="E1372" s="124">
        <v>18.32</v>
      </c>
      <c r="F1372" s="124">
        <v>2051.84</v>
      </c>
      <c r="G1372" s="124" t="s">
        <v>23</v>
      </c>
      <c r="J1372" s="9"/>
    </row>
    <row r="1373" spans="2:10">
      <c r="B1373" s="118">
        <v>43103</v>
      </c>
      <c r="C1373" s="123">
        <v>0.41921296296296301</v>
      </c>
      <c r="D1373" s="124">
        <v>511</v>
      </c>
      <c r="E1373" s="124">
        <v>18.318000000000001</v>
      </c>
      <c r="F1373" s="124">
        <v>9360.4980000000014</v>
      </c>
      <c r="G1373" s="124" t="s">
        <v>23</v>
      </c>
      <c r="J1373" s="9"/>
    </row>
    <row r="1374" spans="2:10">
      <c r="B1374" s="118">
        <v>43103</v>
      </c>
      <c r="C1374" s="123">
        <v>0.42006944444444444</v>
      </c>
      <c r="D1374" s="124">
        <v>777</v>
      </c>
      <c r="E1374" s="124">
        <v>18.327999999999999</v>
      </c>
      <c r="F1374" s="124">
        <v>14240.856</v>
      </c>
      <c r="G1374" s="124" t="s">
        <v>23</v>
      </c>
      <c r="J1374" s="9"/>
    </row>
    <row r="1375" spans="2:10">
      <c r="B1375" s="118">
        <v>43103</v>
      </c>
      <c r="C1375" s="123">
        <v>0.42032407407407407</v>
      </c>
      <c r="D1375" s="124">
        <v>203</v>
      </c>
      <c r="E1375" s="124">
        <v>18.332000000000001</v>
      </c>
      <c r="F1375" s="124">
        <v>3721.3960000000002</v>
      </c>
      <c r="G1375" s="124" t="s">
        <v>23</v>
      </c>
      <c r="J1375" s="9"/>
    </row>
    <row r="1376" spans="2:10">
      <c r="B1376" s="118">
        <v>43103</v>
      </c>
      <c r="C1376" s="123">
        <v>0.42032407407407407</v>
      </c>
      <c r="D1376" s="124">
        <v>232</v>
      </c>
      <c r="E1376" s="124">
        <v>18.332000000000001</v>
      </c>
      <c r="F1376" s="124">
        <v>4253.0240000000003</v>
      </c>
      <c r="G1376" s="124" t="s">
        <v>23</v>
      </c>
      <c r="J1376" s="9"/>
    </row>
    <row r="1377" spans="2:10">
      <c r="B1377" s="118">
        <v>43103</v>
      </c>
      <c r="C1377" s="123">
        <v>0.42038194444444449</v>
      </c>
      <c r="D1377" s="124">
        <v>161</v>
      </c>
      <c r="E1377" s="124">
        <v>18.329999999999998</v>
      </c>
      <c r="F1377" s="124">
        <v>2951.1299999999997</v>
      </c>
      <c r="G1377" s="124" t="s">
        <v>23</v>
      </c>
      <c r="J1377" s="9"/>
    </row>
    <row r="1378" spans="2:10">
      <c r="B1378" s="118">
        <v>43103</v>
      </c>
      <c r="C1378" s="123">
        <v>0.42046296296296298</v>
      </c>
      <c r="D1378" s="124">
        <v>40</v>
      </c>
      <c r="E1378" s="124">
        <v>18.324000000000002</v>
      </c>
      <c r="F1378" s="124">
        <v>732.96</v>
      </c>
      <c r="G1378" s="124" t="s">
        <v>23</v>
      </c>
      <c r="J1378" s="9"/>
    </row>
    <row r="1379" spans="2:10">
      <c r="B1379" s="118">
        <v>43103</v>
      </c>
      <c r="C1379" s="123">
        <v>0.42046296296296298</v>
      </c>
      <c r="D1379" s="124">
        <v>77</v>
      </c>
      <c r="E1379" s="124">
        <v>18.324000000000002</v>
      </c>
      <c r="F1379" s="124">
        <v>1410.9480000000001</v>
      </c>
      <c r="G1379" s="124" t="s">
        <v>23</v>
      </c>
      <c r="J1379" s="9"/>
    </row>
    <row r="1380" spans="2:10">
      <c r="B1380" s="118">
        <v>43103</v>
      </c>
      <c r="C1380" s="123">
        <v>0.42056712962962961</v>
      </c>
      <c r="D1380" s="124">
        <v>117</v>
      </c>
      <c r="E1380" s="124">
        <v>18.32</v>
      </c>
      <c r="F1380" s="124">
        <v>2143.44</v>
      </c>
      <c r="G1380" s="124" t="s">
        <v>23</v>
      </c>
      <c r="J1380" s="9"/>
    </row>
    <row r="1381" spans="2:10">
      <c r="B1381" s="118">
        <v>43103</v>
      </c>
      <c r="C1381" s="123">
        <v>0.4211805555555555</v>
      </c>
      <c r="D1381" s="124">
        <v>146</v>
      </c>
      <c r="E1381" s="124">
        <v>18.326000000000001</v>
      </c>
      <c r="F1381" s="124">
        <v>2675.596</v>
      </c>
      <c r="G1381" s="124" t="s">
        <v>23</v>
      </c>
      <c r="J1381" s="9"/>
    </row>
    <row r="1382" spans="2:10">
      <c r="B1382" s="118">
        <v>43103</v>
      </c>
      <c r="C1382" s="123">
        <v>0.42156250000000001</v>
      </c>
      <c r="D1382" s="124">
        <v>178</v>
      </c>
      <c r="E1382" s="124">
        <v>18.326000000000001</v>
      </c>
      <c r="F1382" s="124">
        <v>3262.0280000000002</v>
      </c>
      <c r="G1382" s="124" t="s">
        <v>23</v>
      </c>
      <c r="J1382" s="9"/>
    </row>
    <row r="1383" spans="2:10">
      <c r="B1383" s="118">
        <v>43103</v>
      </c>
      <c r="C1383" s="123">
        <v>0.42156250000000001</v>
      </c>
      <c r="D1383" s="124">
        <v>12</v>
      </c>
      <c r="E1383" s="124">
        <v>18.326000000000001</v>
      </c>
      <c r="F1383" s="124">
        <v>219.91200000000001</v>
      </c>
      <c r="G1383" s="124" t="s">
        <v>23</v>
      </c>
      <c r="J1383" s="9"/>
    </row>
    <row r="1384" spans="2:10">
      <c r="B1384" s="118">
        <v>43103</v>
      </c>
      <c r="C1384" s="123">
        <v>0.42215277777777777</v>
      </c>
      <c r="D1384" s="124">
        <v>973</v>
      </c>
      <c r="E1384" s="124">
        <v>18.334</v>
      </c>
      <c r="F1384" s="124">
        <v>17838.982</v>
      </c>
      <c r="G1384" s="124" t="s">
        <v>23</v>
      </c>
      <c r="J1384" s="9"/>
    </row>
    <row r="1385" spans="2:10">
      <c r="B1385" s="118">
        <v>43103</v>
      </c>
      <c r="C1385" s="123">
        <v>0.42216435185185186</v>
      </c>
      <c r="D1385" s="124">
        <v>664</v>
      </c>
      <c r="E1385" s="124">
        <v>18.332000000000001</v>
      </c>
      <c r="F1385" s="124">
        <v>12172.448</v>
      </c>
      <c r="G1385" s="124" t="s">
        <v>23</v>
      </c>
      <c r="J1385" s="9"/>
    </row>
    <row r="1386" spans="2:10">
      <c r="B1386" s="118">
        <v>43103</v>
      </c>
      <c r="C1386" s="123">
        <v>0.4223958333333333</v>
      </c>
      <c r="D1386" s="124">
        <v>386</v>
      </c>
      <c r="E1386" s="124">
        <v>18.329999999999998</v>
      </c>
      <c r="F1386" s="124">
        <v>7075.3799999999992</v>
      </c>
      <c r="G1386" s="124" t="s">
        <v>23</v>
      </c>
      <c r="J1386" s="9"/>
    </row>
    <row r="1387" spans="2:10">
      <c r="B1387" s="118">
        <v>43103</v>
      </c>
      <c r="C1387" s="123">
        <v>0.42370370370370369</v>
      </c>
      <c r="D1387" s="124">
        <v>573</v>
      </c>
      <c r="E1387" s="124">
        <v>18.329999999999998</v>
      </c>
      <c r="F1387" s="124">
        <v>10503.089999999998</v>
      </c>
      <c r="G1387" s="124" t="s">
        <v>23</v>
      </c>
      <c r="J1387" s="9"/>
    </row>
    <row r="1388" spans="2:10">
      <c r="B1388" s="118">
        <v>43103</v>
      </c>
      <c r="C1388" s="123">
        <v>0.42430555555555555</v>
      </c>
      <c r="D1388" s="124">
        <v>311</v>
      </c>
      <c r="E1388" s="124">
        <v>18.334</v>
      </c>
      <c r="F1388" s="124">
        <v>5701.8739999999998</v>
      </c>
      <c r="G1388" s="124" t="s">
        <v>23</v>
      </c>
      <c r="J1388" s="9"/>
    </row>
    <row r="1389" spans="2:10">
      <c r="B1389" s="118">
        <v>43103</v>
      </c>
      <c r="C1389" s="123">
        <v>0.42431712962962959</v>
      </c>
      <c r="D1389" s="124">
        <v>1023</v>
      </c>
      <c r="E1389" s="124">
        <v>18.332000000000001</v>
      </c>
      <c r="F1389" s="124">
        <v>18753.636000000002</v>
      </c>
      <c r="G1389" s="124" t="s">
        <v>23</v>
      </c>
      <c r="J1389" s="9"/>
    </row>
    <row r="1390" spans="2:10">
      <c r="B1390" s="118">
        <v>43103</v>
      </c>
      <c r="C1390" s="123">
        <v>0.42474537037037036</v>
      </c>
      <c r="D1390" s="124">
        <v>395</v>
      </c>
      <c r="E1390" s="124">
        <v>18.332000000000001</v>
      </c>
      <c r="F1390" s="124">
        <v>7241.14</v>
      </c>
      <c r="G1390" s="124" t="s">
        <v>23</v>
      </c>
      <c r="J1390" s="9"/>
    </row>
    <row r="1391" spans="2:10">
      <c r="B1391" s="118">
        <v>43103</v>
      </c>
      <c r="C1391" s="123">
        <v>0.42474537037037036</v>
      </c>
      <c r="D1391" s="124">
        <v>35</v>
      </c>
      <c r="E1391" s="124">
        <v>18.332000000000001</v>
      </c>
      <c r="F1391" s="124">
        <v>641.62</v>
      </c>
      <c r="G1391" s="124" t="s">
        <v>23</v>
      </c>
      <c r="J1391" s="9"/>
    </row>
    <row r="1392" spans="2:10">
      <c r="B1392" s="118">
        <v>43103</v>
      </c>
      <c r="C1392" s="123">
        <v>0.42474537037037036</v>
      </c>
      <c r="D1392" s="124">
        <v>475</v>
      </c>
      <c r="E1392" s="124">
        <v>18.332000000000001</v>
      </c>
      <c r="F1392" s="124">
        <v>8707.7000000000007</v>
      </c>
      <c r="G1392" s="124" t="s">
        <v>23</v>
      </c>
      <c r="J1392" s="9"/>
    </row>
    <row r="1393" spans="2:10">
      <c r="B1393" s="118">
        <v>43103</v>
      </c>
      <c r="C1393" s="123">
        <v>0.42517361111111113</v>
      </c>
      <c r="D1393" s="124">
        <v>449</v>
      </c>
      <c r="E1393" s="124">
        <v>18.338000000000001</v>
      </c>
      <c r="F1393" s="124">
        <v>8233.7620000000006</v>
      </c>
      <c r="G1393" s="124" t="s">
        <v>23</v>
      </c>
      <c r="J1393" s="9"/>
    </row>
    <row r="1394" spans="2:10">
      <c r="B1394" s="118">
        <v>43103</v>
      </c>
      <c r="C1394" s="123">
        <v>0.42528935185185185</v>
      </c>
      <c r="D1394" s="124">
        <v>111</v>
      </c>
      <c r="E1394" s="124">
        <v>18.334</v>
      </c>
      <c r="F1394" s="124">
        <v>2035.0740000000001</v>
      </c>
      <c r="G1394" s="124" t="s">
        <v>23</v>
      </c>
      <c r="J1394" s="9"/>
    </row>
    <row r="1395" spans="2:10">
      <c r="B1395" s="118">
        <v>43103</v>
      </c>
      <c r="C1395" s="123">
        <v>0.42528935185185185</v>
      </c>
      <c r="D1395" s="124">
        <v>194</v>
      </c>
      <c r="E1395" s="124">
        <v>18.334</v>
      </c>
      <c r="F1395" s="124">
        <v>3556.7959999999998</v>
      </c>
      <c r="G1395" s="124" t="s">
        <v>23</v>
      </c>
      <c r="J1395" s="9"/>
    </row>
    <row r="1396" spans="2:10">
      <c r="B1396" s="118">
        <v>43103</v>
      </c>
      <c r="C1396" s="123">
        <v>0.42583333333333334</v>
      </c>
      <c r="D1396" s="124">
        <v>180</v>
      </c>
      <c r="E1396" s="124">
        <v>18.334</v>
      </c>
      <c r="F1396" s="124">
        <v>3300.12</v>
      </c>
      <c r="G1396" s="124" t="s">
        <v>23</v>
      </c>
      <c r="J1396" s="9"/>
    </row>
    <row r="1397" spans="2:10">
      <c r="B1397" s="118">
        <v>43103</v>
      </c>
      <c r="C1397" s="123">
        <v>0.42594907407407406</v>
      </c>
      <c r="D1397" s="124">
        <v>214</v>
      </c>
      <c r="E1397" s="124">
        <v>18.34</v>
      </c>
      <c r="F1397" s="124">
        <v>3924.7599999999998</v>
      </c>
      <c r="G1397" s="124" t="s">
        <v>23</v>
      </c>
      <c r="J1397" s="9"/>
    </row>
    <row r="1398" spans="2:10">
      <c r="B1398" s="118">
        <v>43103</v>
      </c>
      <c r="C1398" s="123">
        <v>0.42594907407407406</v>
      </c>
      <c r="D1398" s="124">
        <v>354</v>
      </c>
      <c r="E1398" s="124">
        <v>18.34</v>
      </c>
      <c r="F1398" s="124">
        <v>6492.36</v>
      </c>
      <c r="G1398" s="124" t="s">
        <v>23</v>
      </c>
      <c r="J1398" s="9"/>
    </row>
    <row r="1399" spans="2:10">
      <c r="B1399" s="118">
        <v>43103</v>
      </c>
      <c r="C1399" s="123">
        <v>0.42643518518518514</v>
      </c>
      <c r="D1399" s="124">
        <v>457</v>
      </c>
      <c r="E1399" s="124">
        <v>18.338000000000001</v>
      </c>
      <c r="F1399" s="124">
        <v>8380.4660000000003</v>
      </c>
      <c r="G1399" s="124" t="s">
        <v>23</v>
      </c>
      <c r="J1399" s="9"/>
    </row>
    <row r="1400" spans="2:10">
      <c r="B1400" s="118">
        <v>43103</v>
      </c>
      <c r="C1400" s="123">
        <v>0.42657407407407405</v>
      </c>
      <c r="D1400" s="124">
        <v>277</v>
      </c>
      <c r="E1400" s="124">
        <v>18.335999999999999</v>
      </c>
      <c r="F1400" s="124">
        <v>5079.0719999999992</v>
      </c>
      <c r="G1400" s="124" t="s">
        <v>23</v>
      </c>
      <c r="J1400" s="9"/>
    </row>
    <row r="1401" spans="2:10">
      <c r="B1401" s="118">
        <v>43103</v>
      </c>
      <c r="C1401" s="123">
        <v>0.42959490740740741</v>
      </c>
      <c r="D1401" s="124">
        <v>1053</v>
      </c>
      <c r="E1401" s="124">
        <v>18.344000000000001</v>
      </c>
      <c r="F1401" s="124">
        <v>19316.232</v>
      </c>
      <c r="G1401" s="124" t="s">
        <v>23</v>
      </c>
      <c r="J1401" s="9"/>
    </row>
    <row r="1402" spans="2:10">
      <c r="B1402" s="118">
        <v>43103</v>
      </c>
      <c r="C1402" s="123">
        <v>0.43015046296296294</v>
      </c>
      <c r="D1402" s="124">
        <v>612</v>
      </c>
      <c r="E1402" s="124">
        <v>18.346</v>
      </c>
      <c r="F1402" s="124">
        <v>11227.752</v>
      </c>
      <c r="G1402" s="124" t="s">
        <v>23</v>
      </c>
      <c r="J1402" s="9"/>
    </row>
    <row r="1403" spans="2:10">
      <c r="B1403" s="118">
        <v>43103</v>
      </c>
      <c r="C1403" s="123">
        <v>0.43018518518518517</v>
      </c>
      <c r="D1403" s="124">
        <v>500</v>
      </c>
      <c r="E1403" s="124">
        <v>18.346</v>
      </c>
      <c r="F1403" s="124">
        <v>9173</v>
      </c>
      <c r="G1403" s="124" t="s">
        <v>23</v>
      </c>
      <c r="J1403" s="9"/>
    </row>
    <row r="1404" spans="2:10">
      <c r="B1404" s="118">
        <v>43103</v>
      </c>
      <c r="C1404" s="123">
        <v>0.43018518518518517</v>
      </c>
      <c r="D1404" s="124">
        <v>175</v>
      </c>
      <c r="E1404" s="124">
        <v>18.346</v>
      </c>
      <c r="F1404" s="124">
        <v>3210.55</v>
      </c>
      <c r="G1404" s="124" t="s">
        <v>23</v>
      </c>
      <c r="J1404" s="9"/>
    </row>
    <row r="1405" spans="2:10">
      <c r="B1405" s="118">
        <v>43103</v>
      </c>
      <c r="C1405" s="123">
        <v>0.43069444444444444</v>
      </c>
      <c r="D1405" s="124">
        <v>862</v>
      </c>
      <c r="E1405" s="124">
        <v>18.341999999999999</v>
      </c>
      <c r="F1405" s="124">
        <v>15810.803999999998</v>
      </c>
      <c r="G1405" s="124" t="s">
        <v>23</v>
      </c>
      <c r="J1405" s="9"/>
    </row>
    <row r="1406" spans="2:10">
      <c r="B1406" s="118">
        <v>43103</v>
      </c>
      <c r="C1406" s="123">
        <v>0.43069444444444444</v>
      </c>
      <c r="D1406" s="124">
        <v>1080</v>
      </c>
      <c r="E1406" s="124">
        <v>18.341999999999999</v>
      </c>
      <c r="F1406" s="124">
        <v>19809.359999999997</v>
      </c>
      <c r="G1406" s="124" t="s">
        <v>23</v>
      </c>
      <c r="J1406" s="9"/>
    </row>
    <row r="1407" spans="2:10">
      <c r="B1407" s="118">
        <v>43103</v>
      </c>
      <c r="C1407" s="123">
        <v>0.43160879629629628</v>
      </c>
      <c r="D1407" s="124">
        <v>206</v>
      </c>
      <c r="E1407" s="124">
        <v>18.34</v>
      </c>
      <c r="F1407" s="124">
        <v>3778.04</v>
      </c>
      <c r="G1407" s="124" t="s">
        <v>23</v>
      </c>
      <c r="J1407" s="9"/>
    </row>
    <row r="1408" spans="2:10">
      <c r="B1408" s="118">
        <v>43103</v>
      </c>
      <c r="C1408" s="123">
        <v>0.43193287037037037</v>
      </c>
      <c r="D1408" s="124">
        <v>110</v>
      </c>
      <c r="E1408" s="124">
        <v>18.34</v>
      </c>
      <c r="F1408" s="124">
        <v>2017.4</v>
      </c>
      <c r="G1408" s="124" t="s">
        <v>23</v>
      </c>
      <c r="J1408" s="9"/>
    </row>
    <row r="1409" spans="2:10">
      <c r="B1409" s="118">
        <v>43103</v>
      </c>
      <c r="C1409" s="123">
        <v>0.43207175925925928</v>
      </c>
      <c r="D1409" s="124">
        <v>303</v>
      </c>
      <c r="E1409" s="124">
        <v>18.34</v>
      </c>
      <c r="F1409" s="124">
        <v>5557.0199999999995</v>
      </c>
      <c r="G1409" s="124" t="s">
        <v>23</v>
      </c>
      <c r="J1409" s="9"/>
    </row>
    <row r="1410" spans="2:10">
      <c r="B1410" s="118">
        <v>43103</v>
      </c>
      <c r="C1410" s="123">
        <v>0.43207175925925928</v>
      </c>
      <c r="D1410" s="124">
        <v>454</v>
      </c>
      <c r="E1410" s="124">
        <v>18.34</v>
      </c>
      <c r="F1410" s="124">
        <v>8326.36</v>
      </c>
      <c r="G1410" s="124" t="s">
        <v>23</v>
      </c>
      <c r="J1410" s="9"/>
    </row>
    <row r="1411" spans="2:10">
      <c r="B1411" s="118">
        <v>43103</v>
      </c>
      <c r="C1411" s="123">
        <v>0.43346064814814816</v>
      </c>
      <c r="D1411" s="124">
        <v>996</v>
      </c>
      <c r="E1411" s="124">
        <v>18.352</v>
      </c>
      <c r="F1411" s="124">
        <v>18278.592000000001</v>
      </c>
      <c r="G1411" s="124" t="s">
        <v>23</v>
      </c>
      <c r="J1411" s="9"/>
    </row>
    <row r="1412" spans="2:10">
      <c r="B1412" s="118">
        <v>43103</v>
      </c>
      <c r="C1412" s="123">
        <v>0.43346064814814816</v>
      </c>
      <c r="D1412" s="124">
        <v>676</v>
      </c>
      <c r="E1412" s="124">
        <v>18.352</v>
      </c>
      <c r="F1412" s="124">
        <v>12405.951999999999</v>
      </c>
      <c r="G1412" s="124" t="s">
        <v>23</v>
      </c>
      <c r="J1412" s="9"/>
    </row>
    <row r="1413" spans="2:10">
      <c r="B1413" s="118">
        <v>43103</v>
      </c>
      <c r="C1413" s="123">
        <v>0.4337152777777778</v>
      </c>
      <c r="D1413" s="124">
        <v>647</v>
      </c>
      <c r="E1413" s="124">
        <v>18.350000000000001</v>
      </c>
      <c r="F1413" s="124">
        <v>11872.45</v>
      </c>
      <c r="G1413" s="124" t="s">
        <v>23</v>
      </c>
      <c r="J1413" s="9"/>
    </row>
    <row r="1414" spans="2:10">
      <c r="B1414" s="118">
        <v>43103</v>
      </c>
      <c r="C1414" s="123">
        <v>0.43402777777777773</v>
      </c>
      <c r="D1414" s="124">
        <v>315</v>
      </c>
      <c r="E1414" s="124">
        <v>18.346</v>
      </c>
      <c r="F1414" s="124">
        <v>5778.99</v>
      </c>
      <c r="G1414" s="124" t="s">
        <v>23</v>
      </c>
      <c r="J1414" s="9"/>
    </row>
    <row r="1415" spans="2:10">
      <c r="B1415" s="118">
        <v>43103</v>
      </c>
      <c r="C1415" s="123">
        <v>0.43434027777777778</v>
      </c>
      <c r="D1415" s="124">
        <v>334</v>
      </c>
      <c r="E1415" s="124">
        <v>18.341999999999999</v>
      </c>
      <c r="F1415" s="124">
        <v>6126.2279999999992</v>
      </c>
      <c r="G1415" s="124" t="s">
        <v>23</v>
      </c>
      <c r="J1415" s="9"/>
    </row>
    <row r="1416" spans="2:10">
      <c r="B1416" s="118">
        <v>43103</v>
      </c>
      <c r="C1416" s="123">
        <v>0.43451388888888887</v>
      </c>
      <c r="D1416" s="124">
        <v>120</v>
      </c>
      <c r="E1416" s="124">
        <v>18.34</v>
      </c>
      <c r="F1416" s="124">
        <v>2200.8000000000002</v>
      </c>
      <c r="G1416" s="124" t="s">
        <v>23</v>
      </c>
      <c r="J1416" s="9"/>
    </row>
    <row r="1417" spans="2:10">
      <c r="B1417" s="118">
        <v>43103</v>
      </c>
      <c r="C1417" s="123">
        <v>0.43596064814814817</v>
      </c>
      <c r="D1417" s="124">
        <v>143</v>
      </c>
      <c r="E1417" s="124">
        <v>18.346</v>
      </c>
      <c r="F1417" s="124">
        <v>2623.4780000000001</v>
      </c>
      <c r="G1417" s="124" t="s">
        <v>23</v>
      </c>
      <c r="J1417" s="9"/>
    </row>
    <row r="1418" spans="2:10">
      <c r="B1418" s="118">
        <v>43103</v>
      </c>
      <c r="C1418" s="123">
        <v>0.43622685185185189</v>
      </c>
      <c r="D1418" s="124">
        <v>298</v>
      </c>
      <c r="E1418" s="124">
        <v>18.346</v>
      </c>
      <c r="F1418" s="124">
        <v>5467.1080000000002</v>
      </c>
      <c r="G1418" s="124" t="s">
        <v>23</v>
      </c>
      <c r="J1418" s="9"/>
    </row>
    <row r="1419" spans="2:10">
      <c r="B1419" s="118">
        <v>43103</v>
      </c>
      <c r="C1419" s="123">
        <v>0.43721064814814814</v>
      </c>
      <c r="D1419" s="124">
        <v>637</v>
      </c>
      <c r="E1419" s="124">
        <v>18.347999999999999</v>
      </c>
      <c r="F1419" s="124">
        <v>11687.675999999999</v>
      </c>
      <c r="G1419" s="124" t="s">
        <v>23</v>
      </c>
      <c r="J1419" s="9"/>
    </row>
    <row r="1420" spans="2:10">
      <c r="B1420" s="118">
        <v>43103</v>
      </c>
      <c r="C1420" s="123">
        <v>0.43721064814814814</v>
      </c>
      <c r="D1420" s="124">
        <v>897</v>
      </c>
      <c r="E1420" s="124">
        <v>18.347999999999999</v>
      </c>
      <c r="F1420" s="124">
        <v>16458.155999999999</v>
      </c>
      <c r="G1420" s="124" t="s">
        <v>23</v>
      </c>
      <c r="J1420" s="9"/>
    </row>
    <row r="1421" spans="2:10">
      <c r="B1421" s="118">
        <v>43103</v>
      </c>
      <c r="C1421" s="123">
        <v>0.43721064814814814</v>
      </c>
      <c r="D1421" s="124">
        <v>707</v>
      </c>
      <c r="E1421" s="124">
        <v>18.347999999999999</v>
      </c>
      <c r="F1421" s="124">
        <v>12972.036</v>
      </c>
      <c r="G1421" s="124" t="s">
        <v>23</v>
      </c>
      <c r="J1421" s="9"/>
    </row>
    <row r="1422" spans="2:10">
      <c r="B1422" s="118">
        <v>43103</v>
      </c>
      <c r="C1422" s="123">
        <v>0.43721064814814814</v>
      </c>
      <c r="D1422" s="124">
        <v>179</v>
      </c>
      <c r="E1422" s="124">
        <v>18.347999999999999</v>
      </c>
      <c r="F1422" s="124">
        <v>3284.2919999999999</v>
      </c>
      <c r="G1422" s="124" t="s">
        <v>23</v>
      </c>
      <c r="J1422" s="9"/>
    </row>
    <row r="1423" spans="2:10">
      <c r="B1423" s="118">
        <v>43103</v>
      </c>
      <c r="C1423" s="123">
        <v>0.43721064814814814</v>
      </c>
      <c r="D1423" s="124">
        <v>24</v>
      </c>
      <c r="E1423" s="124">
        <v>18.347999999999999</v>
      </c>
      <c r="F1423" s="124">
        <v>440.35199999999998</v>
      </c>
      <c r="G1423" s="124" t="s">
        <v>23</v>
      </c>
      <c r="J1423" s="9"/>
    </row>
    <row r="1424" spans="2:10">
      <c r="B1424" s="118">
        <v>43103</v>
      </c>
      <c r="C1424" s="123">
        <v>0.43814814814814818</v>
      </c>
      <c r="D1424" s="124">
        <v>587</v>
      </c>
      <c r="E1424" s="124">
        <v>18.341999999999999</v>
      </c>
      <c r="F1424" s="124">
        <v>10766.753999999999</v>
      </c>
      <c r="G1424" s="124" t="s">
        <v>23</v>
      </c>
      <c r="J1424" s="9"/>
    </row>
    <row r="1425" spans="2:10">
      <c r="B1425" s="118">
        <v>43103</v>
      </c>
      <c r="C1425" s="123">
        <v>0.43814814814814818</v>
      </c>
      <c r="D1425" s="124">
        <v>341</v>
      </c>
      <c r="E1425" s="124">
        <v>18.341999999999999</v>
      </c>
      <c r="F1425" s="124">
        <v>6254.6219999999994</v>
      </c>
      <c r="G1425" s="124" t="s">
        <v>23</v>
      </c>
      <c r="J1425" s="9"/>
    </row>
    <row r="1426" spans="2:10">
      <c r="B1426" s="118">
        <v>43103</v>
      </c>
      <c r="C1426" s="123">
        <v>0.43821759259259263</v>
      </c>
      <c r="D1426" s="124">
        <v>109</v>
      </c>
      <c r="E1426" s="124">
        <v>18.338000000000001</v>
      </c>
      <c r="F1426" s="124">
        <v>1998.8420000000001</v>
      </c>
      <c r="G1426" s="124" t="s">
        <v>23</v>
      </c>
      <c r="J1426" s="9"/>
    </row>
    <row r="1427" spans="2:10">
      <c r="B1427" s="118">
        <v>43103</v>
      </c>
      <c r="C1427" s="123">
        <v>0.43908564814814816</v>
      </c>
      <c r="D1427" s="124">
        <v>455</v>
      </c>
      <c r="E1427" s="124">
        <v>18.334</v>
      </c>
      <c r="F1427" s="124">
        <v>8341.9699999999993</v>
      </c>
      <c r="G1427" s="124" t="s">
        <v>23</v>
      </c>
      <c r="J1427" s="9"/>
    </row>
    <row r="1428" spans="2:10">
      <c r="B1428" s="118">
        <v>43103</v>
      </c>
      <c r="C1428" s="123">
        <v>0.43909722222222225</v>
      </c>
      <c r="D1428" s="124">
        <v>466</v>
      </c>
      <c r="E1428" s="124">
        <v>18.332000000000001</v>
      </c>
      <c r="F1428" s="124">
        <v>8542.7119999999995</v>
      </c>
      <c r="G1428" s="124" t="s">
        <v>23</v>
      </c>
      <c r="J1428" s="9"/>
    </row>
    <row r="1429" spans="2:10">
      <c r="B1429" s="118">
        <v>43103</v>
      </c>
      <c r="C1429" s="123">
        <v>0.43943287037037032</v>
      </c>
      <c r="D1429" s="124">
        <v>339</v>
      </c>
      <c r="E1429" s="124">
        <v>18.326000000000001</v>
      </c>
      <c r="F1429" s="124">
        <v>6212.5140000000001</v>
      </c>
      <c r="G1429" s="124" t="s">
        <v>23</v>
      </c>
      <c r="J1429" s="9"/>
    </row>
    <row r="1430" spans="2:10">
      <c r="B1430" s="118">
        <v>43103</v>
      </c>
      <c r="C1430" s="123">
        <v>0.44004629629629632</v>
      </c>
      <c r="D1430" s="124">
        <v>566</v>
      </c>
      <c r="E1430" s="124">
        <v>18.327999999999999</v>
      </c>
      <c r="F1430" s="124">
        <v>10373.647999999999</v>
      </c>
      <c r="G1430" s="124" t="s">
        <v>23</v>
      </c>
      <c r="J1430" s="9"/>
    </row>
    <row r="1431" spans="2:10">
      <c r="B1431" s="118">
        <v>43103</v>
      </c>
      <c r="C1431" s="123">
        <v>0.44093749999999998</v>
      </c>
      <c r="D1431" s="124">
        <v>181</v>
      </c>
      <c r="E1431" s="124">
        <v>18.329999999999998</v>
      </c>
      <c r="F1431" s="124">
        <v>3317.7299999999996</v>
      </c>
      <c r="G1431" s="124" t="s">
        <v>23</v>
      </c>
      <c r="J1431" s="9"/>
    </row>
    <row r="1432" spans="2:10">
      <c r="B1432" s="118">
        <v>43103</v>
      </c>
      <c r="C1432" s="123">
        <v>0.44093749999999998</v>
      </c>
      <c r="D1432" s="124">
        <v>191</v>
      </c>
      <c r="E1432" s="124">
        <v>18.329999999999998</v>
      </c>
      <c r="F1432" s="124">
        <v>3501.0299999999997</v>
      </c>
      <c r="G1432" s="124" t="s">
        <v>23</v>
      </c>
      <c r="J1432" s="9"/>
    </row>
    <row r="1433" spans="2:10">
      <c r="B1433" s="118">
        <v>43103</v>
      </c>
      <c r="C1433" s="123">
        <v>0.44093749999999998</v>
      </c>
      <c r="D1433" s="124">
        <v>203</v>
      </c>
      <c r="E1433" s="124">
        <v>18.329999999999998</v>
      </c>
      <c r="F1433" s="124">
        <v>3720.99</v>
      </c>
      <c r="G1433" s="124" t="s">
        <v>23</v>
      </c>
      <c r="J1433" s="9"/>
    </row>
    <row r="1434" spans="2:10">
      <c r="B1434" s="118">
        <v>43103</v>
      </c>
      <c r="C1434" s="123">
        <v>0.44118055555555552</v>
      </c>
      <c r="D1434" s="124">
        <v>203</v>
      </c>
      <c r="E1434" s="124">
        <v>18.327999999999999</v>
      </c>
      <c r="F1434" s="124">
        <v>3720.5839999999998</v>
      </c>
      <c r="G1434" s="124" t="s">
        <v>23</v>
      </c>
      <c r="J1434" s="9"/>
    </row>
    <row r="1435" spans="2:10">
      <c r="B1435" s="118">
        <v>43103</v>
      </c>
      <c r="C1435" s="123">
        <v>0.44126157407407413</v>
      </c>
      <c r="D1435" s="124">
        <v>186</v>
      </c>
      <c r="E1435" s="124">
        <v>18.327999999999999</v>
      </c>
      <c r="F1435" s="124">
        <v>3409.0079999999998</v>
      </c>
      <c r="G1435" s="124" t="s">
        <v>23</v>
      </c>
      <c r="J1435" s="9"/>
    </row>
    <row r="1436" spans="2:10">
      <c r="B1436" s="118">
        <v>43103</v>
      </c>
      <c r="C1436" s="123">
        <v>0.44126157407407413</v>
      </c>
      <c r="D1436" s="124">
        <v>393</v>
      </c>
      <c r="E1436" s="124">
        <v>18.327999999999999</v>
      </c>
      <c r="F1436" s="124">
        <v>7202.9039999999995</v>
      </c>
      <c r="G1436" s="124" t="s">
        <v>23</v>
      </c>
      <c r="J1436" s="9"/>
    </row>
    <row r="1437" spans="2:10">
      <c r="B1437" s="118">
        <v>43103</v>
      </c>
      <c r="C1437" s="123">
        <v>0.44195601851851851</v>
      </c>
      <c r="D1437" s="124">
        <v>638</v>
      </c>
      <c r="E1437" s="124">
        <v>18.324000000000002</v>
      </c>
      <c r="F1437" s="124">
        <v>11690.712000000001</v>
      </c>
      <c r="G1437" s="124" t="s">
        <v>23</v>
      </c>
      <c r="J1437" s="9"/>
    </row>
    <row r="1438" spans="2:10">
      <c r="B1438" s="118">
        <v>43103</v>
      </c>
      <c r="C1438" s="123">
        <v>0.44287037037037041</v>
      </c>
      <c r="D1438" s="124">
        <v>963</v>
      </c>
      <c r="E1438" s="124">
        <v>18.318000000000001</v>
      </c>
      <c r="F1438" s="124">
        <v>17640.234</v>
      </c>
      <c r="G1438" s="124" t="s">
        <v>23</v>
      </c>
      <c r="J1438" s="9"/>
    </row>
    <row r="1439" spans="2:10">
      <c r="B1439" s="118">
        <v>43103</v>
      </c>
      <c r="C1439" s="123">
        <v>0.44400462962962961</v>
      </c>
      <c r="D1439" s="124">
        <v>970</v>
      </c>
      <c r="E1439" s="124">
        <v>18.350000000000001</v>
      </c>
      <c r="F1439" s="124">
        <v>17799.5</v>
      </c>
      <c r="G1439" s="124" t="s">
        <v>23</v>
      </c>
      <c r="J1439" s="9"/>
    </row>
    <row r="1440" spans="2:10">
      <c r="B1440" s="118">
        <v>43103</v>
      </c>
      <c r="C1440" s="123">
        <v>0.44400462962962961</v>
      </c>
      <c r="D1440" s="124">
        <v>250</v>
      </c>
      <c r="E1440" s="124">
        <v>18.347999999999999</v>
      </c>
      <c r="F1440" s="124">
        <v>4587</v>
      </c>
      <c r="G1440" s="124" t="s">
        <v>23</v>
      </c>
      <c r="J1440" s="9"/>
    </row>
    <row r="1441" spans="2:10">
      <c r="B1441" s="118">
        <v>43103</v>
      </c>
      <c r="C1441" s="123">
        <v>0.44400462962962961</v>
      </c>
      <c r="D1441" s="124">
        <v>105</v>
      </c>
      <c r="E1441" s="124">
        <v>18.347999999999999</v>
      </c>
      <c r="F1441" s="124">
        <v>1926.54</v>
      </c>
      <c r="G1441" s="124" t="s">
        <v>23</v>
      </c>
      <c r="J1441" s="9"/>
    </row>
    <row r="1442" spans="2:10">
      <c r="B1442" s="118">
        <v>43103</v>
      </c>
      <c r="C1442" s="123">
        <v>0.4446180555555555</v>
      </c>
      <c r="D1442" s="124">
        <v>259</v>
      </c>
      <c r="E1442" s="124">
        <v>18.34</v>
      </c>
      <c r="F1442" s="124">
        <v>4750.0600000000004</v>
      </c>
      <c r="G1442" s="124" t="s">
        <v>23</v>
      </c>
      <c r="J1442" s="9"/>
    </row>
    <row r="1443" spans="2:10">
      <c r="B1443" s="118">
        <v>43103</v>
      </c>
      <c r="C1443" s="123">
        <v>0.44532407407407404</v>
      </c>
      <c r="D1443" s="124">
        <v>981</v>
      </c>
      <c r="E1443" s="124">
        <v>18.358000000000001</v>
      </c>
      <c r="F1443" s="124">
        <v>18009.198</v>
      </c>
      <c r="G1443" s="124" t="s">
        <v>23</v>
      </c>
      <c r="J1443" s="9"/>
    </row>
    <row r="1444" spans="2:10">
      <c r="B1444" s="118">
        <v>43103</v>
      </c>
      <c r="C1444" s="123">
        <v>0.44586805555555559</v>
      </c>
      <c r="D1444" s="124">
        <v>225</v>
      </c>
      <c r="E1444" s="124">
        <v>18.36</v>
      </c>
      <c r="F1444" s="124">
        <v>4131</v>
      </c>
      <c r="G1444" s="124" t="s">
        <v>23</v>
      </c>
      <c r="J1444" s="9"/>
    </row>
    <row r="1445" spans="2:10">
      <c r="B1445" s="118">
        <v>43103</v>
      </c>
      <c r="C1445" s="123">
        <v>0.44586805555555559</v>
      </c>
      <c r="D1445" s="124">
        <v>290</v>
      </c>
      <c r="E1445" s="124">
        <v>18.36</v>
      </c>
      <c r="F1445" s="124">
        <v>5324.4</v>
      </c>
      <c r="G1445" s="124" t="s">
        <v>23</v>
      </c>
      <c r="J1445" s="9"/>
    </row>
    <row r="1446" spans="2:10">
      <c r="B1446" s="118">
        <v>43103</v>
      </c>
      <c r="C1446" s="123">
        <v>0.44596064814814818</v>
      </c>
      <c r="D1446" s="124">
        <v>272</v>
      </c>
      <c r="E1446" s="124">
        <v>18.356000000000002</v>
      </c>
      <c r="F1446" s="124">
        <v>4992.8320000000003</v>
      </c>
      <c r="G1446" s="124" t="s">
        <v>23</v>
      </c>
      <c r="J1446" s="9"/>
    </row>
    <row r="1447" spans="2:10">
      <c r="B1447" s="118">
        <v>43103</v>
      </c>
      <c r="C1447" s="123">
        <v>0.44599537037037035</v>
      </c>
      <c r="D1447" s="124">
        <v>122</v>
      </c>
      <c r="E1447" s="124">
        <v>18.353999999999999</v>
      </c>
      <c r="F1447" s="124">
        <v>2239.1880000000001</v>
      </c>
      <c r="G1447" s="124" t="s">
        <v>23</v>
      </c>
      <c r="J1447" s="9"/>
    </row>
    <row r="1448" spans="2:10">
      <c r="B1448" s="118">
        <v>43103</v>
      </c>
      <c r="C1448" s="123">
        <v>0.44665509259259256</v>
      </c>
      <c r="D1448" s="124">
        <v>132</v>
      </c>
      <c r="E1448" s="124">
        <v>18.350000000000001</v>
      </c>
      <c r="F1448" s="124">
        <v>2422.2000000000003</v>
      </c>
      <c r="G1448" s="124" t="s">
        <v>23</v>
      </c>
      <c r="J1448" s="9"/>
    </row>
    <row r="1449" spans="2:10">
      <c r="B1449" s="118">
        <v>43103</v>
      </c>
      <c r="C1449" s="123">
        <v>0.44665509259259256</v>
      </c>
      <c r="D1449" s="124">
        <v>461</v>
      </c>
      <c r="E1449" s="124">
        <v>18.350000000000001</v>
      </c>
      <c r="F1449" s="124">
        <v>8459.35</v>
      </c>
      <c r="G1449" s="124" t="s">
        <v>23</v>
      </c>
      <c r="J1449" s="9"/>
    </row>
    <row r="1450" spans="2:10">
      <c r="B1450" s="118">
        <v>43103</v>
      </c>
      <c r="C1450" s="123">
        <v>0.44689814814814816</v>
      </c>
      <c r="D1450" s="124">
        <v>109</v>
      </c>
      <c r="E1450" s="124">
        <v>18.356000000000002</v>
      </c>
      <c r="F1450" s="124">
        <v>2000.8040000000001</v>
      </c>
      <c r="G1450" s="124" t="s">
        <v>23</v>
      </c>
      <c r="J1450" s="9"/>
    </row>
    <row r="1451" spans="2:10">
      <c r="B1451" s="118">
        <v>43103</v>
      </c>
      <c r="C1451" s="123">
        <v>0.44746527777777773</v>
      </c>
      <c r="D1451" s="124">
        <v>146</v>
      </c>
      <c r="E1451" s="124">
        <v>18.356000000000002</v>
      </c>
      <c r="F1451" s="124">
        <v>2679.9760000000001</v>
      </c>
      <c r="G1451" s="124" t="s">
        <v>23</v>
      </c>
      <c r="J1451" s="9"/>
    </row>
    <row r="1452" spans="2:10">
      <c r="B1452" s="118">
        <v>43103</v>
      </c>
      <c r="C1452" s="123">
        <v>0.44784722222222223</v>
      </c>
      <c r="D1452" s="124">
        <v>311</v>
      </c>
      <c r="E1452" s="124">
        <v>18.364000000000001</v>
      </c>
      <c r="F1452" s="124">
        <v>5711.2040000000006</v>
      </c>
      <c r="G1452" s="124" t="s">
        <v>23</v>
      </c>
      <c r="J1452" s="9"/>
    </row>
    <row r="1453" spans="2:10">
      <c r="B1453" s="118">
        <v>43103</v>
      </c>
      <c r="C1453" s="123">
        <v>0.44784722222222223</v>
      </c>
      <c r="D1453" s="124">
        <v>500</v>
      </c>
      <c r="E1453" s="124">
        <v>18.364000000000001</v>
      </c>
      <c r="F1453" s="124">
        <v>9182</v>
      </c>
      <c r="G1453" s="124" t="s">
        <v>23</v>
      </c>
      <c r="J1453" s="9"/>
    </row>
    <row r="1454" spans="2:10">
      <c r="B1454" s="118">
        <v>43103</v>
      </c>
      <c r="C1454" s="123">
        <v>0.44784722222222223</v>
      </c>
      <c r="D1454" s="124">
        <v>23</v>
      </c>
      <c r="E1454" s="124">
        <v>18.364000000000001</v>
      </c>
      <c r="F1454" s="124">
        <v>422.37200000000001</v>
      </c>
      <c r="G1454" s="124" t="s">
        <v>23</v>
      </c>
      <c r="J1454" s="9"/>
    </row>
    <row r="1455" spans="2:10">
      <c r="B1455" s="118">
        <v>43103</v>
      </c>
      <c r="C1455" s="123">
        <v>0.44842592592592595</v>
      </c>
      <c r="D1455" s="124">
        <v>500</v>
      </c>
      <c r="E1455" s="124">
        <v>18.364000000000001</v>
      </c>
      <c r="F1455" s="124">
        <v>9182</v>
      </c>
      <c r="G1455" s="124" t="s">
        <v>23</v>
      </c>
      <c r="J1455" s="9"/>
    </row>
    <row r="1456" spans="2:10">
      <c r="B1456" s="118">
        <v>43103</v>
      </c>
      <c r="C1456" s="123">
        <v>0.44843749999999999</v>
      </c>
      <c r="D1456" s="124">
        <v>41</v>
      </c>
      <c r="E1456" s="124">
        <v>18.364000000000001</v>
      </c>
      <c r="F1456" s="124">
        <v>752.92399999999998</v>
      </c>
      <c r="G1456" s="124" t="s">
        <v>23</v>
      </c>
      <c r="J1456" s="9"/>
    </row>
    <row r="1457" spans="2:10">
      <c r="B1457" s="118">
        <v>43103</v>
      </c>
      <c r="C1457" s="123">
        <v>0.44843749999999999</v>
      </c>
      <c r="D1457" s="124">
        <v>265</v>
      </c>
      <c r="E1457" s="124">
        <v>18.364000000000001</v>
      </c>
      <c r="F1457" s="124">
        <v>4866.46</v>
      </c>
      <c r="G1457" s="124" t="s">
        <v>23</v>
      </c>
      <c r="J1457" s="9"/>
    </row>
    <row r="1458" spans="2:10">
      <c r="B1458" s="118">
        <v>43103</v>
      </c>
      <c r="C1458" s="123">
        <v>0.44858796296296299</v>
      </c>
      <c r="D1458" s="124">
        <v>117</v>
      </c>
      <c r="E1458" s="124">
        <v>18.36</v>
      </c>
      <c r="F1458" s="124">
        <v>2148.12</v>
      </c>
      <c r="G1458" s="124" t="s">
        <v>23</v>
      </c>
      <c r="J1458" s="9"/>
    </row>
    <row r="1459" spans="2:10">
      <c r="B1459" s="118">
        <v>43103</v>
      </c>
      <c r="C1459" s="123">
        <v>0.45043981481481482</v>
      </c>
      <c r="D1459" s="124">
        <v>152</v>
      </c>
      <c r="E1459" s="124">
        <v>18.37</v>
      </c>
      <c r="F1459" s="124">
        <v>2792.2400000000002</v>
      </c>
      <c r="G1459" s="124" t="s">
        <v>23</v>
      </c>
      <c r="J1459" s="9"/>
    </row>
    <row r="1460" spans="2:10">
      <c r="B1460" s="118">
        <v>43103</v>
      </c>
      <c r="C1460" s="123">
        <v>0.45043981481481482</v>
      </c>
      <c r="D1460" s="124">
        <v>326</v>
      </c>
      <c r="E1460" s="124">
        <v>18.37</v>
      </c>
      <c r="F1460" s="124">
        <v>5988.62</v>
      </c>
      <c r="G1460" s="124" t="s">
        <v>23</v>
      </c>
      <c r="J1460" s="9"/>
    </row>
    <row r="1461" spans="2:10">
      <c r="B1461" s="118">
        <v>43103</v>
      </c>
      <c r="C1461" s="123">
        <v>0.45108796296296294</v>
      </c>
      <c r="D1461" s="124">
        <v>1408</v>
      </c>
      <c r="E1461" s="124">
        <v>18.366</v>
      </c>
      <c r="F1461" s="124">
        <v>25859.328000000001</v>
      </c>
      <c r="G1461" s="124" t="s">
        <v>23</v>
      </c>
      <c r="J1461" s="9"/>
    </row>
    <row r="1462" spans="2:10">
      <c r="B1462" s="118">
        <v>43103</v>
      </c>
      <c r="C1462" s="123">
        <v>0.45108796296296294</v>
      </c>
      <c r="D1462" s="124">
        <v>132</v>
      </c>
      <c r="E1462" s="124">
        <v>18.37</v>
      </c>
      <c r="F1462" s="124">
        <v>2424.84</v>
      </c>
      <c r="G1462" s="124" t="s">
        <v>23</v>
      </c>
      <c r="J1462" s="9"/>
    </row>
    <row r="1463" spans="2:10">
      <c r="B1463" s="118">
        <v>43103</v>
      </c>
      <c r="C1463" s="123">
        <v>0.45108796296296294</v>
      </c>
      <c r="D1463" s="124">
        <v>203</v>
      </c>
      <c r="E1463" s="124">
        <v>18.37</v>
      </c>
      <c r="F1463" s="124">
        <v>3729.11</v>
      </c>
      <c r="G1463" s="124" t="s">
        <v>23</v>
      </c>
      <c r="J1463" s="9"/>
    </row>
    <row r="1464" spans="2:10">
      <c r="B1464" s="118">
        <v>43103</v>
      </c>
      <c r="C1464" s="123">
        <v>0.45275462962962965</v>
      </c>
      <c r="D1464" s="124">
        <v>24</v>
      </c>
      <c r="E1464" s="124">
        <v>18.372</v>
      </c>
      <c r="F1464" s="124">
        <v>440.928</v>
      </c>
      <c r="G1464" s="124" t="s">
        <v>23</v>
      </c>
      <c r="J1464" s="9"/>
    </row>
    <row r="1465" spans="2:10">
      <c r="B1465" s="118">
        <v>43103</v>
      </c>
      <c r="C1465" s="123">
        <v>0.45275462962962965</v>
      </c>
      <c r="D1465" s="124">
        <v>1491</v>
      </c>
      <c r="E1465" s="124">
        <v>18.372</v>
      </c>
      <c r="F1465" s="124">
        <v>27392.651999999998</v>
      </c>
      <c r="G1465" s="124" t="s">
        <v>23</v>
      </c>
      <c r="J1465" s="9"/>
    </row>
    <row r="1466" spans="2:10">
      <c r="B1466" s="118">
        <v>43103</v>
      </c>
      <c r="C1466" s="123">
        <v>0.45275462962962965</v>
      </c>
      <c r="D1466" s="124">
        <v>155</v>
      </c>
      <c r="E1466" s="124">
        <v>18.367999999999999</v>
      </c>
      <c r="F1466" s="124">
        <v>2847.04</v>
      </c>
      <c r="G1466" s="124" t="s">
        <v>23</v>
      </c>
      <c r="J1466" s="9"/>
    </row>
    <row r="1467" spans="2:10">
      <c r="B1467" s="118">
        <v>43103</v>
      </c>
      <c r="C1467" s="123">
        <v>0.45284722222222223</v>
      </c>
      <c r="D1467" s="124">
        <v>119</v>
      </c>
      <c r="E1467" s="124">
        <v>18.366</v>
      </c>
      <c r="F1467" s="124">
        <v>2185.5540000000001</v>
      </c>
      <c r="G1467" s="124" t="s">
        <v>23</v>
      </c>
      <c r="J1467" s="9"/>
    </row>
    <row r="1468" spans="2:10">
      <c r="B1468" s="118">
        <v>43103</v>
      </c>
      <c r="C1468" s="123">
        <v>0.45363425925925926</v>
      </c>
      <c r="D1468" s="124">
        <v>236</v>
      </c>
      <c r="E1468" s="124">
        <v>18.366</v>
      </c>
      <c r="F1468" s="124">
        <v>4334.3760000000002</v>
      </c>
      <c r="G1468" s="124" t="s">
        <v>23</v>
      </c>
      <c r="J1468" s="9"/>
    </row>
    <row r="1469" spans="2:10">
      <c r="B1469" s="118">
        <v>43103</v>
      </c>
      <c r="C1469" s="123">
        <v>0.45363425925925926</v>
      </c>
      <c r="D1469" s="124">
        <v>425</v>
      </c>
      <c r="E1469" s="124">
        <v>18.366</v>
      </c>
      <c r="F1469" s="124">
        <v>7805.55</v>
      </c>
      <c r="G1469" s="124" t="s">
        <v>23</v>
      </c>
      <c r="J1469" s="9"/>
    </row>
    <row r="1470" spans="2:10">
      <c r="B1470" s="118">
        <v>43103</v>
      </c>
      <c r="C1470" s="123">
        <v>0.45393518518518516</v>
      </c>
      <c r="D1470" s="124">
        <v>460</v>
      </c>
      <c r="E1470" s="124">
        <v>18.367999999999999</v>
      </c>
      <c r="F1470" s="124">
        <v>8449.2799999999988</v>
      </c>
      <c r="G1470" s="124" t="s">
        <v>23</v>
      </c>
      <c r="J1470" s="9"/>
    </row>
    <row r="1471" spans="2:10">
      <c r="B1471" s="118">
        <v>43103</v>
      </c>
      <c r="C1471" s="123">
        <v>0.45408564814814811</v>
      </c>
      <c r="D1471" s="124">
        <v>119</v>
      </c>
      <c r="E1471" s="124">
        <v>18.36</v>
      </c>
      <c r="F1471" s="124">
        <v>2184.84</v>
      </c>
      <c r="G1471" s="124" t="s">
        <v>23</v>
      </c>
      <c r="J1471" s="9"/>
    </row>
    <row r="1472" spans="2:10">
      <c r="B1472" s="118">
        <v>43103</v>
      </c>
      <c r="C1472" s="123">
        <v>0.45431712962962961</v>
      </c>
      <c r="D1472" s="124">
        <v>169</v>
      </c>
      <c r="E1472" s="124">
        <v>18.361999999999998</v>
      </c>
      <c r="F1472" s="124">
        <v>3103.1779999999999</v>
      </c>
      <c r="G1472" s="124" t="s">
        <v>23</v>
      </c>
      <c r="J1472" s="9"/>
    </row>
    <row r="1473" spans="2:10">
      <c r="B1473" s="118">
        <v>43103</v>
      </c>
      <c r="C1473" s="123">
        <v>0.45431712962962961</v>
      </c>
      <c r="D1473" s="124">
        <v>81</v>
      </c>
      <c r="E1473" s="124">
        <v>18.361999999999998</v>
      </c>
      <c r="F1473" s="124">
        <v>1487.3219999999999</v>
      </c>
      <c r="G1473" s="124" t="s">
        <v>23</v>
      </c>
      <c r="J1473" s="9"/>
    </row>
    <row r="1474" spans="2:10">
      <c r="B1474" s="118">
        <v>43103</v>
      </c>
      <c r="C1474" s="123">
        <v>0.45471064814814816</v>
      </c>
      <c r="D1474" s="124">
        <v>513</v>
      </c>
      <c r="E1474" s="124">
        <v>18.358000000000001</v>
      </c>
      <c r="F1474" s="124">
        <v>9417.6540000000005</v>
      </c>
      <c r="G1474" s="124" t="s">
        <v>23</v>
      </c>
      <c r="J1474" s="9"/>
    </row>
    <row r="1475" spans="2:10">
      <c r="B1475" s="118">
        <v>43103</v>
      </c>
      <c r="C1475" s="123">
        <v>0.45496527777777779</v>
      </c>
      <c r="D1475" s="124">
        <v>223</v>
      </c>
      <c r="E1475" s="124">
        <v>18.356000000000002</v>
      </c>
      <c r="F1475" s="124">
        <v>4093.3880000000004</v>
      </c>
      <c r="G1475" s="124" t="s">
        <v>23</v>
      </c>
      <c r="J1475" s="9"/>
    </row>
    <row r="1476" spans="2:10">
      <c r="B1476" s="118">
        <v>43103</v>
      </c>
      <c r="C1476" s="123">
        <v>0.4558680555555556</v>
      </c>
      <c r="D1476" s="124">
        <v>670</v>
      </c>
      <c r="E1476" s="124">
        <v>18.367999999999999</v>
      </c>
      <c r="F1476" s="124">
        <v>12306.56</v>
      </c>
      <c r="G1476" s="124" t="s">
        <v>23</v>
      </c>
      <c r="J1476" s="9"/>
    </row>
    <row r="1477" spans="2:10">
      <c r="B1477" s="118">
        <v>43103</v>
      </c>
      <c r="C1477" s="123">
        <v>0.4558680555555556</v>
      </c>
      <c r="D1477" s="124">
        <v>238</v>
      </c>
      <c r="E1477" s="124">
        <v>18.367999999999999</v>
      </c>
      <c r="F1477" s="124">
        <v>4371.5839999999998</v>
      </c>
      <c r="G1477" s="124" t="s">
        <v>23</v>
      </c>
      <c r="J1477" s="9"/>
    </row>
    <row r="1478" spans="2:10">
      <c r="B1478" s="118">
        <v>43103</v>
      </c>
      <c r="C1478" s="123">
        <v>0.45700231481481479</v>
      </c>
      <c r="D1478" s="124">
        <v>965</v>
      </c>
      <c r="E1478" s="124">
        <v>18.373999999999999</v>
      </c>
      <c r="F1478" s="124">
        <v>17730.91</v>
      </c>
      <c r="G1478" s="124" t="s">
        <v>23</v>
      </c>
      <c r="J1478" s="9"/>
    </row>
    <row r="1479" spans="2:10">
      <c r="B1479" s="118">
        <v>43103</v>
      </c>
      <c r="C1479" s="123">
        <v>0.45700231481481479</v>
      </c>
      <c r="D1479" s="124">
        <v>124</v>
      </c>
      <c r="E1479" s="124">
        <v>18.372</v>
      </c>
      <c r="F1479" s="124">
        <v>2278.1280000000002</v>
      </c>
      <c r="G1479" s="124" t="s">
        <v>23</v>
      </c>
      <c r="J1479" s="9"/>
    </row>
    <row r="1480" spans="2:10">
      <c r="B1480" s="118">
        <v>43103</v>
      </c>
      <c r="C1480" s="123">
        <v>0.45719907407407406</v>
      </c>
      <c r="D1480" s="124">
        <v>114</v>
      </c>
      <c r="E1480" s="124">
        <v>18.367999999999999</v>
      </c>
      <c r="F1480" s="124">
        <v>2093.9519999999998</v>
      </c>
      <c r="G1480" s="124" t="s">
        <v>23</v>
      </c>
      <c r="J1480" s="9"/>
    </row>
    <row r="1481" spans="2:10">
      <c r="B1481" s="118">
        <v>43103</v>
      </c>
      <c r="C1481" s="123">
        <v>0.45725694444444448</v>
      </c>
      <c r="D1481" s="124">
        <v>113</v>
      </c>
      <c r="E1481" s="124">
        <v>18.364000000000001</v>
      </c>
      <c r="F1481" s="124">
        <v>2075.1320000000001</v>
      </c>
      <c r="G1481" s="124" t="s">
        <v>23</v>
      </c>
      <c r="J1481" s="9"/>
    </row>
    <row r="1482" spans="2:10">
      <c r="B1482" s="118">
        <v>43103</v>
      </c>
      <c r="C1482" s="123">
        <v>0.457974537037037</v>
      </c>
      <c r="D1482" s="124">
        <v>157</v>
      </c>
      <c r="E1482" s="124">
        <v>18.361999999999998</v>
      </c>
      <c r="F1482" s="124">
        <v>2882.8339999999998</v>
      </c>
      <c r="G1482" s="124" t="s">
        <v>23</v>
      </c>
      <c r="J1482" s="9"/>
    </row>
    <row r="1483" spans="2:10">
      <c r="B1483" s="118">
        <v>43103</v>
      </c>
      <c r="C1483" s="123">
        <v>0.45817129629629627</v>
      </c>
      <c r="D1483" s="124">
        <v>88</v>
      </c>
      <c r="E1483" s="124">
        <v>18.36</v>
      </c>
      <c r="F1483" s="124">
        <v>1615.6799999999998</v>
      </c>
      <c r="G1483" s="124" t="s">
        <v>23</v>
      </c>
      <c r="J1483" s="9"/>
    </row>
    <row r="1484" spans="2:10">
      <c r="B1484" s="118">
        <v>43103</v>
      </c>
      <c r="C1484" s="123">
        <v>0.45820601851851855</v>
      </c>
      <c r="D1484" s="124">
        <v>252</v>
      </c>
      <c r="E1484" s="124">
        <v>18.36</v>
      </c>
      <c r="F1484" s="124">
        <v>4626.72</v>
      </c>
      <c r="G1484" s="124" t="s">
        <v>23</v>
      </c>
      <c r="J1484" s="9"/>
    </row>
    <row r="1485" spans="2:10">
      <c r="B1485" s="118">
        <v>43103</v>
      </c>
      <c r="C1485" s="123">
        <v>0.45820601851851855</v>
      </c>
      <c r="D1485" s="124">
        <v>11</v>
      </c>
      <c r="E1485" s="124">
        <v>18.36</v>
      </c>
      <c r="F1485" s="124">
        <v>201.95999999999998</v>
      </c>
      <c r="G1485" s="124" t="s">
        <v>23</v>
      </c>
      <c r="J1485" s="9"/>
    </row>
    <row r="1486" spans="2:10">
      <c r="B1486" s="118">
        <v>43103</v>
      </c>
      <c r="C1486" s="123">
        <v>0.45820601851851855</v>
      </c>
      <c r="D1486" s="124">
        <v>366</v>
      </c>
      <c r="E1486" s="124">
        <v>18.36</v>
      </c>
      <c r="F1486" s="124">
        <v>6719.76</v>
      </c>
      <c r="G1486" s="124" t="s">
        <v>23</v>
      </c>
      <c r="J1486" s="9"/>
    </row>
    <row r="1487" spans="2:10">
      <c r="B1487" s="118">
        <v>43103</v>
      </c>
      <c r="C1487" s="123">
        <v>0.45913194444444444</v>
      </c>
      <c r="D1487" s="124">
        <v>19</v>
      </c>
      <c r="E1487" s="124">
        <v>18.366</v>
      </c>
      <c r="F1487" s="124">
        <v>348.95400000000001</v>
      </c>
      <c r="G1487" s="124" t="s">
        <v>23</v>
      </c>
      <c r="J1487" s="9"/>
    </row>
    <row r="1488" spans="2:10">
      <c r="B1488" s="118">
        <v>43103</v>
      </c>
      <c r="C1488" s="123">
        <v>0.45913194444444444</v>
      </c>
      <c r="D1488" s="124">
        <v>734</v>
      </c>
      <c r="E1488" s="124">
        <v>18.366</v>
      </c>
      <c r="F1488" s="124">
        <v>13480.644</v>
      </c>
      <c r="G1488" s="124" t="s">
        <v>23</v>
      </c>
      <c r="J1488" s="9"/>
    </row>
    <row r="1489" spans="2:10">
      <c r="B1489" s="118">
        <v>43103</v>
      </c>
      <c r="C1489" s="123">
        <v>0.45916666666666667</v>
      </c>
      <c r="D1489" s="124">
        <v>255</v>
      </c>
      <c r="E1489" s="124">
        <v>18.361999999999998</v>
      </c>
      <c r="F1489" s="124">
        <v>4682.3099999999995</v>
      </c>
      <c r="G1489" s="124" t="s">
        <v>23</v>
      </c>
      <c r="J1489" s="9"/>
    </row>
    <row r="1490" spans="2:10">
      <c r="B1490" s="118">
        <v>43103</v>
      </c>
      <c r="C1490" s="123">
        <v>0.45957175925925925</v>
      </c>
      <c r="D1490" s="124">
        <v>212</v>
      </c>
      <c r="E1490" s="124">
        <v>18.358000000000001</v>
      </c>
      <c r="F1490" s="124">
        <v>3891.8960000000002</v>
      </c>
      <c r="G1490" s="124" t="s">
        <v>23</v>
      </c>
      <c r="J1490" s="9"/>
    </row>
    <row r="1491" spans="2:10">
      <c r="B1491" s="118">
        <v>43103</v>
      </c>
      <c r="C1491" s="123">
        <v>0.45957175925925925</v>
      </c>
      <c r="D1491" s="124">
        <v>201</v>
      </c>
      <c r="E1491" s="124">
        <v>18.358000000000001</v>
      </c>
      <c r="F1491" s="124">
        <v>3689.9580000000001</v>
      </c>
      <c r="G1491" s="124" t="s">
        <v>23</v>
      </c>
      <c r="J1491" s="9"/>
    </row>
    <row r="1492" spans="2:10">
      <c r="B1492" s="118">
        <v>43103</v>
      </c>
      <c r="C1492" s="123">
        <v>0.45990740740740743</v>
      </c>
      <c r="D1492" s="124">
        <v>112</v>
      </c>
      <c r="E1492" s="124">
        <v>18.361999999999998</v>
      </c>
      <c r="F1492" s="124">
        <v>2056.5439999999999</v>
      </c>
      <c r="G1492" s="124" t="s">
        <v>23</v>
      </c>
      <c r="J1492" s="9"/>
    </row>
    <row r="1493" spans="2:10">
      <c r="B1493" s="118">
        <v>43103</v>
      </c>
      <c r="C1493" s="123">
        <v>0.45991898148148147</v>
      </c>
      <c r="D1493" s="124">
        <v>211</v>
      </c>
      <c r="E1493" s="124">
        <v>18.361999999999998</v>
      </c>
      <c r="F1493" s="124">
        <v>3874.3819999999996</v>
      </c>
      <c r="G1493" s="124" t="s">
        <v>23</v>
      </c>
      <c r="J1493" s="9"/>
    </row>
    <row r="1494" spans="2:10">
      <c r="B1494" s="118">
        <v>43103</v>
      </c>
      <c r="C1494" s="123">
        <v>0.46082175925925922</v>
      </c>
      <c r="D1494" s="124">
        <v>348</v>
      </c>
      <c r="E1494" s="124">
        <v>18.36</v>
      </c>
      <c r="F1494" s="124">
        <v>6389.28</v>
      </c>
      <c r="G1494" s="124" t="s">
        <v>23</v>
      </c>
      <c r="J1494" s="9"/>
    </row>
    <row r="1495" spans="2:10">
      <c r="B1495" s="118">
        <v>43103</v>
      </c>
      <c r="C1495" s="123">
        <v>0.46082175925925922</v>
      </c>
      <c r="D1495" s="124">
        <v>466</v>
      </c>
      <c r="E1495" s="124">
        <v>18.358000000000001</v>
      </c>
      <c r="F1495" s="124">
        <v>8554.8279999999995</v>
      </c>
      <c r="G1495" s="124" t="s">
        <v>23</v>
      </c>
      <c r="J1495" s="9"/>
    </row>
    <row r="1496" spans="2:10">
      <c r="B1496" s="118">
        <v>43103</v>
      </c>
      <c r="C1496" s="123">
        <v>0.46100694444444446</v>
      </c>
      <c r="D1496" s="124">
        <v>223</v>
      </c>
      <c r="E1496" s="124">
        <v>18.36</v>
      </c>
      <c r="F1496" s="124">
        <v>4094.2799999999997</v>
      </c>
      <c r="G1496" s="124" t="s">
        <v>23</v>
      </c>
      <c r="J1496" s="9"/>
    </row>
    <row r="1497" spans="2:10">
      <c r="B1497" s="118">
        <v>43103</v>
      </c>
      <c r="C1497" s="123">
        <v>0.4618518518518519</v>
      </c>
      <c r="D1497" s="124">
        <v>133</v>
      </c>
      <c r="E1497" s="124">
        <v>18.367999999999999</v>
      </c>
      <c r="F1497" s="124">
        <v>2442.944</v>
      </c>
      <c r="G1497" s="124" t="s">
        <v>23</v>
      </c>
      <c r="J1497" s="9"/>
    </row>
    <row r="1498" spans="2:10">
      <c r="B1498" s="118">
        <v>43103</v>
      </c>
      <c r="C1498" s="123">
        <v>0.4618518518518519</v>
      </c>
      <c r="D1498" s="124">
        <v>237</v>
      </c>
      <c r="E1498" s="124">
        <v>18.367999999999999</v>
      </c>
      <c r="F1498" s="124">
        <v>4353.2159999999994</v>
      </c>
      <c r="G1498" s="124" t="s">
        <v>23</v>
      </c>
      <c r="J1498" s="9"/>
    </row>
    <row r="1499" spans="2:10">
      <c r="B1499" s="118">
        <v>43103</v>
      </c>
      <c r="C1499" s="123">
        <v>0.4618518518518519</v>
      </c>
      <c r="D1499" s="124">
        <v>71</v>
      </c>
      <c r="E1499" s="124">
        <v>18.367999999999999</v>
      </c>
      <c r="F1499" s="124">
        <v>1304.1279999999999</v>
      </c>
      <c r="G1499" s="124" t="s">
        <v>23</v>
      </c>
      <c r="J1499" s="9"/>
    </row>
    <row r="1500" spans="2:10">
      <c r="B1500" s="118">
        <v>43103</v>
      </c>
      <c r="C1500" s="123">
        <v>0.4618518518518519</v>
      </c>
      <c r="D1500" s="124">
        <v>362</v>
      </c>
      <c r="E1500" s="124">
        <v>18.366</v>
      </c>
      <c r="F1500" s="124">
        <v>6648.4920000000002</v>
      </c>
      <c r="G1500" s="124" t="s">
        <v>23</v>
      </c>
      <c r="J1500" s="9"/>
    </row>
    <row r="1501" spans="2:10">
      <c r="B1501" s="118">
        <v>43103</v>
      </c>
      <c r="C1501" s="123">
        <v>0.46211805555555557</v>
      </c>
      <c r="D1501" s="124">
        <v>227</v>
      </c>
      <c r="E1501" s="124">
        <v>18.358000000000001</v>
      </c>
      <c r="F1501" s="124">
        <v>4167.2660000000005</v>
      </c>
      <c r="G1501" s="124" t="s">
        <v>23</v>
      </c>
      <c r="J1501" s="9"/>
    </row>
    <row r="1502" spans="2:10">
      <c r="B1502" s="118">
        <v>43103</v>
      </c>
      <c r="C1502" s="123">
        <v>0.46283564814814815</v>
      </c>
      <c r="D1502" s="124">
        <v>163</v>
      </c>
      <c r="E1502" s="124">
        <v>18.366</v>
      </c>
      <c r="F1502" s="124">
        <v>2993.6579999999999</v>
      </c>
      <c r="G1502" s="124" t="s">
        <v>23</v>
      </c>
      <c r="J1502" s="9"/>
    </row>
    <row r="1503" spans="2:10">
      <c r="B1503" s="118">
        <v>43103</v>
      </c>
      <c r="C1503" s="123">
        <v>0.46334490740740741</v>
      </c>
      <c r="D1503" s="124">
        <v>758</v>
      </c>
      <c r="E1503" s="124">
        <v>18.366</v>
      </c>
      <c r="F1503" s="124">
        <v>13921.428</v>
      </c>
      <c r="G1503" s="124" t="s">
        <v>23</v>
      </c>
      <c r="J1503" s="9"/>
    </row>
    <row r="1504" spans="2:10">
      <c r="B1504" s="118">
        <v>43103</v>
      </c>
      <c r="C1504" s="123">
        <v>0.46413194444444444</v>
      </c>
      <c r="D1504" s="124">
        <v>389</v>
      </c>
      <c r="E1504" s="124">
        <v>18.361999999999998</v>
      </c>
      <c r="F1504" s="124">
        <v>7142.8179999999993</v>
      </c>
      <c r="G1504" s="124" t="s">
        <v>23</v>
      </c>
      <c r="J1504" s="9"/>
    </row>
    <row r="1505" spans="2:10">
      <c r="B1505" s="118">
        <v>43103</v>
      </c>
      <c r="C1505" s="123">
        <v>0.46537037037037038</v>
      </c>
      <c r="D1505" s="124">
        <v>11</v>
      </c>
      <c r="E1505" s="124">
        <v>18.367999999999999</v>
      </c>
      <c r="F1505" s="124">
        <v>202.04799999999997</v>
      </c>
      <c r="G1505" s="124" t="s">
        <v>23</v>
      </c>
      <c r="J1505" s="9"/>
    </row>
    <row r="1506" spans="2:10">
      <c r="B1506" s="118">
        <v>43103</v>
      </c>
      <c r="C1506" s="123">
        <v>0.46537037037037038</v>
      </c>
      <c r="D1506" s="124">
        <v>194</v>
      </c>
      <c r="E1506" s="124">
        <v>18.367999999999999</v>
      </c>
      <c r="F1506" s="124">
        <v>3563.3919999999998</v>
      </c>
      <c r="G1506" s="124" t="s">
        <v>23</v>
      </c>
      <c r="J1506" s="9"/>
    </row>
    <row r="1507" spans="2:10">
      <c r="B1507" s="118">
        <v>43103</v>
      </c>
      <c r="C1507" s="123">
        <v>0.46537037037037038</v>
      </c>
      <c r="D1507" s="124">
        <v>640</v>
      </c>
      <c r="E1507" s="124">
        <v>18.367999999999999</v>
      </c>
      <c r="F1507" s="124">
        <v>11755.519999999999</v>
      </c>
      <c r="G1507" s="124" t="s">
        <v>23</v>
      </c>
      <c r="J1507" s="9"/>
    </row>
    <row r="1508" spans="2:10">
      <c r="B1508" s="118">
        <v>43103</v>
      </c>
      <c r="C1508" s="123">
        <v>0.46597222222222223</v>
      </c>
      <c r="D1508" s="124">
        <v>318</v>
      </c>
      <c r="E1508" s="124">
        <v>18.38</v>
      </c>
      <c r="F1508" s="124">
        <v>5844.8399999999992</v>
      </c>
      <c r="G1508" s="124" t="s">
        <v>23</v>
      </c>
      <c r="J1508" s="9"/>
    </row>
    <row r="1509" spans="2:10">
      <c r="B1509" s="118">
        <v>43103</v>
      </c>
      <c r="C1509" s="123">
        <v>0.46597222222222223</v>
      </c>
      <c r="D1509" s="124">
        <v>997</v>
      </c>
      <c r="E1509" s="124">
        <v>18.38</v>
      </c>
      <c r="F1509" s="124">
        <v>18324.86</v>
      </c>
      <c r="G1509" s="124" t="s">
        <v>23</v>
      </c>
      <c r="J1509" s="9"/>
    </row>
    <row r="1510" spans="2:10">
      <c r="B1510" s="118">
        <v>43103</v>
      </c>
      <c r="C1510" s="123">
        <v>0.46628472222222223</v>
      </c>
      <c r="D1510" s="124">
        <v>258</v>
      </c>
      <c r="E1510" s="124">
        <v>18.38</v>
      </c>
      <c r="F1510" s="124">
        <v>4742.04</v>
      </c>
      <c r="G1510" s="124" t="s">
        <v>23</v>
      </c>
      <c r="J1510" s="9"/>
    </row>
    <row r="1511" spans="2:10">
      <c r="B1511" s="118">
        <v>43103</v>
      </c>
      <c r="C1511" s="123">
        <v>0.46733796296296298</v>
      </c>
      <c r="D1511" s="124">
        <v>300</v>
      </c>
      <c r="E1511" s="124">
        <v>18.382000000000001</v>
      </c>
      <c r="F1511" s="124">
        <v>5514.6</v>
      </c>
      <c r="G1511" s="124" t="s">
        <v>23</v>
      </c>
      <c r="J1511" s="9"/>
    </row>
    <row r="1512" spans="2:10">
      <c r="B1512" s="118">
        <v>43103</v>
      </c>
      <c r="C1512" s="123">
        <v>0.46733796296296298</v>
      </c>
      <c r="D1512" s="124">
        <v>462</v>
      </c>
      <c r="E1512" s="124">
        <v>18.382000000000001</v>
      </c>
      <c r="F1512" s="124">
        <v>8492.4840000000004</v>
      </c>
      <c r="G1512" s="124" t="s">
        <v>23</v>
      </c>
      <c r="J1512" s="9"/>
    </row>
    <row r="1513" spans="2:10">
      <c r="B1513" s="118">
        <v>43103</v>
      </c>
      <c r="C1513" s="123">
        <v>0.46789351851851851</v>
      </c>
      <c r="D1513" s="124">
        <v>842</v>
      </c>
      <c r="E1513" s="124">
        <v>18.38</v>
      </c>
      <c r="F1513" s="124">
        <v>15475.96</v>
      </c>
      <c r="G1513" s="124" t="s">
        <v>23</v>
      </c>
      <c r="J1513" s="9"/>
    </row>
    <row r="1514" spans="2:10">
      <c r="B1514" s="118">
        <v>43103</v>
      </c>
      <c r="C1514" s="123">
        <v>0.46843750000000001</v>
      </c>
      <c r="D1514" s="124">
        <v>406</v>
      </c>
      <c r="E1514" s="124">
        <v>18.38</v>
      </c>
      <c r="F1514" s="124">
        <v>7462.28</v>
      </c>
      <c r="G1514" s="124" t="s">
        <v>23</v>
      </c>
      <c r="J1514" s="9"/>
    </row>
    <row r="1515" spans="2:10">
      <c r="B1515" s="118">
        <v>43103</v>
      </c>
      <c r="C1515" s="123">
        <v>0.46924768518518517</v>
      </c>
      <c r="D1515" s="124">
        <v>640</v>
      </c>
      <c r="E1515" s="124">
        <v>18.384</v>
      </c>
      <c r="F1515" s="124">
        <v>11765.76</v>
      </c>
      <c r="G1515" s="124" t="s">
        <v>23</v>
      </c>
      <c r="J1515" s="9"/>
    </row>
    <row r="1516" spans="2:10">
      <c r="B1516" s="118">
        <v>43103</v>
      </c>
      <c r="C1516" s="123">
        <v>0.46924768518518517</v>
      </c>
      <c r="D1516" s="124">
        <v>26</v>
      </c>
      <c r="E1516" s="124">
        <v>18.384</v>
      </c>
      <c r="F1516" s="124">
        <v>477.98400000000004</v>
      </c>
      <c r="G1516" s="124" t="s">
        <v>23</v>
      </c>
      <c r="J1516" s="9"/>
    </row>
    <row r="1517" spans="2:10">
      <c r="B1517" s="118">
        <v>43103</v>
      </c>
      <c r="C1517" s="123">
        <v>0.46924768518518517</v>
      </c>
      <c r="D1517" s="124">
        <v>210</v>
      </c>
      <c r="E1517" s="124">
        <v>18.384</v>
      </c>
      <c r="F1517" s="124">
        <v>3860.64</v>
      </c>
      <c r="G1517" s="124" t="s">
        <v>23</v>
      </c>
      <c r="J1517" s="9"/>
    </row>
    <row r="1518" spans="2:10">
      <c r="B1518" s="118">
        <v>43103</v>
      </c>
      <c r="C1518" s="123">
        <v>0.46987268518518516</v>
      </c>
      <c r="D1518" s="124">
        <v>417</v>
      </c>
      <c r="E1518" s="124">
        <v>18.382000000000001</v>
      </c>
      <c r="F1518" s="124">
        <v>7665.2940000000008</v>
      </c>
      <c r="G1518" s="124" t="s">
        <v>23</v>
      </c>
      <c r="J1518" s="9"/>
    </row>
    <row r="1519" spans="2:10">
      <c r="B1519" s="118">
        <v>43103</v>
      </c>
      <c r="C1519" s="123">
        <v>0.46987268518518516</v>
      </c>
      <c r="D1519" s="124">
        <v>112</v>
      </c>
      <c r="E1519" s="124">
        <v>18.382000000000001</v>
      </c>
      <c r="F1519" s="124">
        <v>2058.7840000000001</v>
      </c>
      <c r="G1519" s="124" t="s">
        <v>23</v>
      </c>
      <c r="J1519" s="9"/>
    </row>
    <row r="1520" spans="2:10">
      <c r="B1520" s="118">
        <v>43103</v>
      </c>
      <c r="C1520" s="123">
        <v>0.47040509259259261</v>
      </c>
      <c r="D1520" s="124">
        <v>437</v>
      </c>
      <c r="E1520" s="124">
        <v>18.38</v>
      </c>
      <c r="F1520" s="124">
        <v>8032.0599999999995</v>
      </c>
      <c r="G1520" s="124" t="s">
        <v>23</v>
      </c>
      <c r="J1520" s="9"/>
    </row>
    <row r="1521" spans="2:10">
      <c r="B1521" s="118">
        <v>43103</v>
      </c>
      <c r="C1521" s="123">
        <v>0.47070601851851851</v>
      </c>
      <c r="D1521" s="124">
        <v>311</v>
      </c>
      <c r="E1521" s="124">
        <v>18.373999999999999</v>
      </c>
      <c r="F1521" s="124">
        <v>5714.3139999999994</v>
      </c>
      <c r="G1521" s="124" t="s">
        <v>23</v>
      </c>
      <c r="J1521" s="9"/>
    </row>
    <row r="1522" spans="2:10">
      <c r="B1522" s="118">
        <v>43103</v>
      </c>
      <c r="C1522" s="123">
        <v>0.47270833333333334</v>
      </c>
      <c r="D1522" s="124">
        <v>1218</v>
      </c>
      <c r="E1522" s="124">
        <v>18.399999999999999</v>
      </c>
      <c r="F1522" s="124">
        <v>22411.199999999997</v>
      </c>
      <c r="G1522" s="124" t="s">
        <v>23</v>
      </c>
      <c r="J1522" s="9"/>
    </row>
    <row r="1523" spans="2:10">
      <c r="B1523" s="118">
        <v>43103</v>
      </c>
      <c r="C1523" s="123">
        <v>0.47270833333333334</v>
      </c>
      <c r="D1523" s="124">
        <v>500</v>
      </c>
      <c r="E1523" s="124">
        <v>18.398</v>
      </c>
      <c r="F1523" s="124">
        <v>9199</v>
      </c>
      <c r="G1523" s="124" t="s">
        <v>23</v>
      </c>
      <c r="J1523" s="9"/>
    </row>
    <row r="1524" spans="2:10">
      <c r="B1524" s="118">
        <v>43103</v>
      </c>
      <c r="C1524" s="123">
        <v>0.47270833333333334</v>
      </c>
      <c r="D1524" s="124">
        <v>76</v>
      </c>
      <c r="E1524" s="124">
        <v>18.398</v>
      </c>
      <c r="F1524" s="124">
        <v>1398.248</v>
      </c>
      <c r="G1524" s="124" t="s">
        <v>23</v>
      </c>
      <c r="J1524" s="9"/>
    </row>
    <row r="1525" spans="2:10">
      <c r="B1525" s="118">
        <v>43103</v>
      </c>
      <c r="C1525" s="123">
        <v>0.47297453703703707</v>
      </c>
      <c r="D1525" s="124">
        <v>141</v>
      </c>
      <c r="E1525" s="124">
        <v>18.399999999999999</v>
      </c>
      <c r="F1525" s="124">
        <v>2594.3999999999996</v>
      </c>
      <c r="G1525" s="124" t="s">
        <v>23</v>
      </c>
      <c r="J1525" s="9"/>
    </row>
    <row r="1526" spans="2:10">
      <c r="B1526" s="118">
        <v>43103</v>
      </c>
      <c r="C1526" s="123">
        <v>0.47297453703703707</v>
      </c>
      <c r="D1526" s="124">
        <v>112</v>
      </c>
      <c r="E1526" s="124">
        <v>18.399999999999999</v>
      </c>
      <c r="F1526" s="124">
        <v>2060.7999999999997</v>
      </c>
      <c r="G1526" s="124" t="s">
        <v>23</v>
      </c>
      <c r="J1526" s="9"/>
    </row>
    <row r="1527" spans="2:10">
      <c r="B1527" s="118">
        <v>43103</v>
      </c>
      <c r="C1527" s="123">
        <v>0.47344907407407405</v>
      </c>
      <c r="D1527" s="124">
        <v>445</v>
      </c>
      <c r="E1527" s="124">
        <v>18.396000000000001</v>
      </c>
      <c r="F1527" s="124">
        <v>8186.22</v>
      </c>
      <c r="G1527" s="124" t="s">
        <v>23</v>
      </c>
      <c r="J1527" s="9"/>
    </row>
    <row r="1528" spans="2:10">
      <c r="B1528" s="118">
        <v>43103</v>
      </c>
      <c r="C1528" s="123">
        <v>0.47400462962962964</v>
      </c>
      <c r="D1528" s="124">
        <v>433</v>
      </c>
      <c r="E1528" s="124">
        <v>18.396000000000001</v>
      </c>
      <c r="F1528" s="124">
        <v>7965.4680000000008</v>
      </c>
      <c r="G1528" s="124" t="s">
        <v>23</v>
      </c>
      <c r="J1528" s="9"/>
    </row>
    <row r="1529" spans="2:10">
      <c r="B1529" s="118">
        <v>43103</v>
      </c>
      <c r="C1529" s="123">
        <v>0.47443287037037035</v>
      </c>
      <c r="D1529" s="124">
        <v>445</v>
      </c>
      <c r="E1529" s="124">
        <v>18.399999999999999</v>
      </c>
      <c r="F1529" s="124">
        <v>8187.9999999999991</v>
      </c>
      <c r="G1529" s="124" t="s">
        <v>23</v>
      </c>
      <c r="J1529" s="9"/>
    </row>
    <row r="1530" spans="2:10">
      <c r="B1530" s="118">
        <v>43103</v>
      </c>
      <c r="C1530" s="123">
        <v>0.47450231481481481</v>
      </c>
      <c r="D1530" s="124">
        <v>116</v>
      </c>
      <c r="E1530" s="124">
        <v>18.398</v>
      </c>
      <c r="F1530" s="124">
        <v>2134.1680000000001</v>
      </c>
      <c r="G1530" s="124" t="s">
        <v>23</v>
      </c>
      <c r="J1530" s="9"/>
    </row>
    <row r="1531" spans="2:10">
      <c r="B1531" s="118">
        <v>43103</v>
      </c>
      <c r="C1531" s="123">
        <v>0.47660879629629632</v>
      </c>
      <c r="D1531" s="124">
        <v>486</v>
      </c>
      <c r="E1531" s="124">
        <v>18.41</v>
      </c>
      <c r="F1531" s="124">
        <v>8947.26</v>
      </c>
      <c r="G1531" s="124" t="s">
        <v>23</v>
      </c>
      <c r="J1531" s="9"/>
    </row>
    <row r="1532" spans="2:10">
      <c r="B1532" s="118">
        <v>43103</v>
      </c>
      <c r="C1532" s="123">
        <v>0.47687499999999999</v>
      </c>
      <c r="D1532" s="124">
        <v>482</v>
      </c>
      <c r="E1532" s="124">
        <v>18.408000000000001</v>
      </c>
      <c r="F1532" s="124">
        <v>8872.6560000000009</v>
      </c>
      <c r="G1532" s="124" t="s">
        <v>23</v>
      </c>
      <c r="J1532" s="9"/>
    </row>
    <row r="1533" spans="2:10">
      <c r="B1533" s="118">
        <v>43103</v>
      </c>
      <c r="C1533" s="123">
        <v>0.47732638888888884</v>
      </c>
      <c r="D1533" s="124">
        <v>464</v>
      </c>
      <c r="E1533" s="124">
        <v>18.404</v>
      </c>
      <c r="F1533" s="124">
        <v>8539.4560000000001</v>
      </c>
      <c r="G1533" s="124" t="s">
        <v>23</v>
      </c>
      <c r="J1533" s="9"/>
    </row>
    <row r="1534" spans="2:10">
      <c r="B1534" s="118">
        <v>43103</v>
      </c>
      <c r="C1534" s="123">
        <v>0.47732638888888884</v>
      </c>
      <c r="D1534" s="124">
        <v>907</v>
      </c>
      <c r="E1534" s="124">
        <v>18.404</v>
      </c>
      <c r="F1534" s="124">
        <v>16692.428</v>
      </c>
      <c r="G1534" s="124" t="s">
        <v>23</v>
      </c>
      <c r="J1534" s="9"/>
    </row>
    <row r="1535" spans="2:10">
      <c r="B1535" s="118">
        <v>43103</v>
      </c>
      <c r="C1535" s="123">
        <v>0.47732638888888884</v>
      </c>
      <c r="D1535" s="124">
        <v>157</v>
      </c>
      <c r="E1535" s="124">
        <v>18.399999999999999</v>
      </c>
      <c r="F1535" s="124">
        <v>2888.7999999999997</v>
      </c>
      <c r="G1535" s="124" t="s">
        <v>23</v>
      </c>
      <c r="J1535" s="9"/>
    </row>
    <row r="1536" spans="2:10">
      <c r="B1536" s="118">
        <v>43103</v>
      </c>
      <c r="C1536" s="123">
        <v>0.47770833333333335</v>
      </c>
      <c r="D1536" s="124">
        <v>317</v>
      </c>
      <c r="E1536" s="124">
        <v>18.396000000000001</v>
      </c>
      <c r="F1536" s="124">
        <v>5831.5320000000002</v>
      </c>
      <c r="G1536" s="124" t="s">
        <v>23</v>
      </c>
      <c r="J1536" s="9"/>
    </row>
    <row r="1537" spans="2:10">
      <c r="B1537" s="118">
        <v>43103</v>
      </c>
      <c r="C1537" s="123">
        <v>0.47975694444444444</v>
      </c>
      <c r="D1537" s="124">
        <v>802</v>
      </c>
      <c r="E1537" s="124">
        <v>18.408000000000001</v>
      </c>
      <c r="F1537" s="124">
        <v>14763.216</v>
      </c>
      <c r="G1537" s="124" t="s">
        <v>23</v>
      </c>
      <c r="J1537" s="9"/>
    </row>
    <row r="1538" spans="2:10">
      <c r="B1538" s="118">
        <v>43103</v>
      </c>
      <c r="C1538" s="123">
        <v>0.47976851851851854</v>
      </c>
      <c r="D1538" s="124">
        <v>138</v>
      </c>
      <c r="E1538" s="124">
        <v>18.408000000000001</v>
      </c>
      <c r="F1538" s="124">
        <v>2540.3040000000001</v>
      </c>
      <c r="G1538" s="124" t="s">
        <v>23</v>
      </c>
      <c r="J1538" s="9"/>
    </row>
    <row r="1539" spans="2:10">
      <c r="B1539" s="118">
        <v>43103</v>
      </c>
      <c r="C1539" s="123">
        <v>0.48084490740740743</v>
      </c>
      <c r="D1539" s="124">
        <v>1635</v>
      </c>
      <c r="E1539" s="124">
        <v>18.405999999999999</v>
      </c>
      <c r="F1539" s="124">
        <v>30093.809999999998</v>
      </c>
      <c r="G1539" s="124" t="s">
        <v>23</v>
      </c>
      <c r="J1539" s="9"/>
    </row>
    <row r="1540" spans="2:10">
      <c r="B1540" s="118">
        <v>43103</v>
      </c>
      <c r="C1540" s="123">
        <v>0.48084490740740743</v>
      </c>
      <c r="D1540" s="124">
        <v>173</v>
      </c>
      <c r="E1540" s="124">
        <v>18.404</v>
      </c>
      <c r="F1540" s="124">
        <v>3183.8919999999998</v>
      </c>
      <c r="G1540" s="124" t="s">
        <v>23</v>
      </c>
      <c r="J1540" s="9"/>
    </row>
    <row r="1541" spans="2:10">
      <c r="B1541" s="118">
        <v>43103</v>
      </c>
      <c r="C1541" s="123">
        <v>0.48093750000000002</v>
      </c>
      <c r="D1541" s="124">
        <v>115</v>
      </c>
      <c r="E1541" s="124">
        <v>18.398</v>
      </c>
      <c r="F1541" s="124">
        <v>2115.77</v>
      </c>
      <c r="G1541" s="124" t="s">
        <v>23</v>
      </c>
      <c r="J1541" s="9"/>
    </row>
    <row r="1542" spans="2:10">
      <c r="B1542" s="118">
        <v>43103</v>
      </c>
      <c r="C1542" s="123">
        <v>0.48170138888888886</v>
      </c>
      <c r="D1542" s="124">
        <v>11</v>
      </c>
      <c r="E1542" s="124">
        <v>18.399999999999999</v>
      </c>
      <c r="F1542" s="124">
        <v>202.39999999999998</v>
      </c>
      <c r="G1542" s="124" t="s">
        <v>23</v>
      </c>
      <c r="J1542" s="9"/>
    </row>
    <row r="1543" spans="2:10">
      <c r="B1543" s="118">
        <v>43103</v>
      </c>
      <c r="C1543" s="123">
        <v>0.48174768518518518</v>
      </c>
      <c r="D1543" s="124">
        <v>104</v>
      </c>
      <c r="E1543" s="124">
        <v>18.399999999999999</v>
      </c>
      <c r="F1543" s="124">
        <v>1913.6</v>
      </c>
      <c r="G1543" s="124" t="s">
        <v>23</v>
      </c>
      <c r="J1543" s="9"/>
    </row>
    <row r="1544" spans="2:10">
      <c r="B1544" s="118">
        <v>43103</v>
      </c>
      <c r="C1544" s="123">
        <v>0.48203703703703704</v>
      </c>
      <c r="D1544" s="124">
        <v>500</v>
      </c>
      <c r="E1544" s="124">
        <v>18.398</v>
      </c>
      <c r="F1544" s="124">
        <v>9199</v>
      </c>
      <c r="G1544" s="124" t="s">
        <v>23</v>
      </c>
      <c r="J1544" s="9"/>
    </row>
    <row r="1545" spans="2:10">
      <c r="B1545" s="118">
        <v>43103</v>
      </c>
      <c r="C1545" s="123">
        <v>0.48203703703703704</v>
      </c>
      <c r="D1545" s="124">
        <v>202</v>
      </c>
      <c r="E1545" s="124">
        <v>18.398</v>
      </c>
      <c r="F1545" s="124">
        <v>3716.3959999999997</v>
      </c>
      <c r="G1545" s="124" t="s">
        <v>23</v>
      </c>
      <c r="J1545" s="9"/>
    </row>
    <row r="1546" spans="2:10">
      <c r="B1546" s="118">
        <v>43103</v>
      </c>
      <c r="C1546" s="123">
        <v>0.48215277777777782</v>
      </c>
      <c r="D1546" s="124">
        <v>73</v>
      </c>
      <c r="E1546" s="124">
        <v>18.393999999999998</v>
      </c>
      <c r="F1546" s="124">
        <v>1342.7619999999999</v>
      </c>
      <c r="G1546" s="124" t="s">
        <v>23</v>
      </c>
      <c r="J1546" s="9"/>
    </row>
    <row r="1547" spans="2:10">
      <c r="B1547" s="118">
        <v>43103</v>
      </c>
      <c r="C1547" s="123">
        <v>0.48215277777777782</v>
      </c>
      <c r="D1547" s="124">
        <v>81</v>
      </c>
      <c r="E1547" s="124">
        <v>18.393999999999998</v>
      </c>
      <c r="F1547" s="124">
        <v>1489.9139999999998</v>
      </c>
      <c r="G1547" s="124" t="s">
        <v>23</v>
      </c>
      <c r="J1547" s="9"/>
    </row>
    <row r="1548" spans="2:10">
      <c r="B1548" s="118">
        <v>43103</v>
      </c>
      <c r="C1548" s="123">
        <v>0.48254629629629631</v>
      </c>
      <c r="D1548" s="124">
        <v>210</v>
      </c>
      <c r="E1548" s="124">
        <v>18.399999999999999</v>
      </c>
      <c r="F1548" s="124">
        <v>3863.9999999999995</v>
      </c>
      <c r="G1548" s="124" t="s">
        <v>23</v>
      </c>
      <c r="J1548" s="9"/>
    </row>
    <row r="1549" spans="2:10">
      <c r="B1549" s="118">
        <v>43103</v>
      </c>
      <c r="C1549" s="123">
        <v>0.48254629629629631</v>
      </c>
      <c r="D1549" s="124">
        <v>175</v>
      </c>
      <c r="E1549" s="124">
        <v>18.399999999999999</v>
      </c>
      <c r="F1549" s="124">
        <v>3219.9999999999995</v>
      </c>
      <c r="G1549" s="124" t="s">
        <v>23</v>
      </c>
      <c r="J1549" s="9"/>
    </row>
    <row r="1550" spans="2:10">
      <c r="B1550" s="118">
        <v>43103</v>
      </c>
      <c r="C1550" s="123">
        <v>0.48357638888888888</v>
      </c>
      <c r="D1550" s="124">
        <v>770</v>
      </c>
      <c r="E1550" s="124">
        <v>18.399999999999999</v>
      </c>
      <c r="F1550" s="124">
        <v>14167.999999999998</v>
      </c>
      <c r="G1550" s="124" t="s">
        <v>23</v>
      </c>
      <c r="J1550" s="9"/>
    </row>
    <row r="1551" spans="2:10">
      <c r="B1551" s="118">
        <v>43103</v>
      </c>
      <c r="C1551" s="123">
        <v>0.48396990740740736</v>
      </c>
      <c r="D1551" s="124">
        <v>42</v>
      </c>
      <c r="E1551" s="124">
        <v>18.398</v>
      </c>
      <c r="F1551" s="124">
        <v>772.71600000000001</v>
      </c>
      <c r="G1551" s="124" t="s">
        <v>23</v>
      </c>
      <c r="J1551" s="9"/>
    </row>
    <row r="1552" spans="2:10">
      <c r="B1552" s="118">
        <v>43103</v>
      </c>
      <c r="C1552" s="123">
        <v>0.48396990740740736</v>
      </c>
      <c r="D1552" s="124">
        <v>456</v>
      </c>
      <c r="E1552" s="124">
        <v>18.398</v>
      </c>
      <c r="F1552" s="124">
        <v>8389.4879999999994</v>
      </c>
      <c r="G1552" s="124" t="s">
        <v>23</v>
      </c>
      <c r="J1552" s="9"/>
    </row>
    <row r="1553" spans="2:10">
      <c r="B1553" s="118">
        <v>43103</v>
      </c>
      <c r="C1553" s="123">
        <v>0.48472222222222222</v>
      </c>
      <c r="D1553" s="124">
        <v>640</v>
      </c>
      <c r="E1553" s="124">
        <v>18.396000000000001</v>
      </c>
      <c r="F1553" s="124">
        <v>11773.44</v>
      </c>
      <c r="G1553" s="124" t="s">
        <v>23</v>
      </c>
      <c r="J1553" s="9"/>
    </row>
    <row r="1554" spans="2:10">
      <c r="B1554" s="118">
        <v>43103</v>
      </c>
      <c r="C1554" s="123">
        <v>0.48472222222222222</v>
      </c>
      <c r="D1554" s="124">
        <v>25</v>
      </c>
      <c r="E1554" s="124">
        <v>18.396000000000001</v>
      </c>
      <c r="F1554" s="124">
        <v>459.90000000000003</v>
      </c>
      <c r="G1554" s="124" t="s">
        <v>23</v>
      </c>
      <c r="J1554" s="9"/>
    </row>
    <row r="1555" spans="2:10">
      <c r="B1555" s="118">
        <v>43103</v>
      </c>
      <c r="C1555" s="123">
        <v>0.48497685185185185</v>
      </c>
      <c r="D1555" s="124">
        <v>249</v>
      </c>
      <c r="E1555" s="124">
        <v>18.391999999999999</v>
      </c>
      <c r="F1555" s="124">
        <v>4579.6080000000002</v>
      </c>
      <c r="G1555" s="124" t="s">
        <v>23</v>
      </c>
      <c r="J1555" s="9"/>
    </row>
    <row r="1556" spans="2:10">
      <c r="B1556" s="118">
        <v>43103</v>
      </c>
      <c r="C1556" s="123">
        <v>0.48508101851851854</v>
      </c>
      <c r="D1556" s="124">
        <v>41</v>
      </c>
      <c r="E1556" s="124">
        <v>18.39</v>
      </c>
      <c r="F1556" s="124">
        <v>753.99</v>
      </c>
      <c r="G1556" s="124" t="s">
        <v>23</v>
      </c>
      <c r="J1556" s="9"/>
    </row>
    <row r="1557" spans="2:10">
      <c r="B1557" s="118">
        <v>43103</v>
      </c>
      <c r="C1557" s="123">
        <v>0.48508101851851854</v>
      </c>
      <c r="D1557" s="124">
        <v>73</v>
      </c>
      <c r="E1557" s="124">
        <v>18.39</v>
      </c>
      <c r="F1557" s="124">
        <v>1342.47</v>
      </c>
      <c r="G1557" s="124" t="s">
        <v>23</v>
      </c>
      <c r="J1557" s="9"/>
    </row>
    <row r="1558" spans="2:10">
      <c r="B1558" s="118">
        <v>43103</v>
      </c>
      <c r="C1558" s="123">
        <v>0.48616898148148152</v>
      </c>
      <c r="D1558" s="124">
        <v>787</v>
      </c>
      <c r="E1558" s="124">
        <v>18.382000000000001</v>
      </c>
      <c r="F1558" s="124">
        <v>14466.634000000002</v>
      </c>
      <c r="G1558" s="124" t="s">
        <v>23</v>
      </c>
      <c r="J1558" s="9"/>
    </row>
    <row r="1559" spans="2:10">
      <c r="B1559" s="118">
        <v>43103</v>
      </c>
      <c r="C1559" s="123">
        <v>0.48656250000000001</v>
      </c>
      <c r="D1559" s="124">
        <v>333</v>
      </c>
      <c r="E1559" s="124">
        <v>18.38</v>
      </c>
      <c r="F1559" s="124">
        <v>6120.54</v>
      </c>
      <c r="G1559" s="124" t="s">
        <v>23</v>
      </c>
      <c r="J1559" s="9"/>
    </row>
    <row r="1560" spans="2:10">
      <c r="B1560" s="118">
        <v>43103</v>
      </c>
      <c r="C1560" s="123">
        <v>0.48656250000000001</v>
      </c>
      <c r="D1560" s="124">
        <v>189</v>
      </c>
      <c r="E1560" s="124">
        <v>18.38</v>
      </c>
      <c r="F1560" s="124">
        <v>3473.8199999999997</v>
      </c>
      <c r="G1560" s="124" t="s">
        <v>23</v>
      </c>
      <c r="J1560" s="9"/>
    </row>
    <row r="1561" spans="2:10">
      <c r="B1561" s="118">
        <v>43103</v>
      </c>
      <c r="C1561" s="123">
        <v>0.48680555555555555</v>
      </c>
      <c r="D1561" s="124">
        <v>218</v>
      </c>
      <c r="E1561" s="124">
        <v>18.373999999999999</v>
      </c>
      <c r="F1561" s="124">
        <v>4005.5319999999997</v>
      </c>
      <c r="G1561" s="124" t="s">
        <v>23</v>
      </c>
      <c r="J1561" s="9"/>
    </row>
    <row r="1562" spans="2:10">
      <c r="B1562" s="118">
        <v>43103</v>
      </c>
      <c r="C1562" s="123">
        <v>0.48924768518518519</v>
      </c>
      <c r="D1562" s="124">
        <v>1346</v>
      </c>
      <c r="E1562" s="124">
        <v>18.385999999999999</v>
      </c>
      <c r="F1562" s="124">
        <v>24747.556</v>
      </c>
      <c r="G1562" s="124" t="s">
        <v>23</v>
      </c>
      <c r="J1562" s="9"/>
    </row>
    <row r="1563" spans="2:10">
      <c r="B1563" s="118">
        <v>43103</v>
      </c>
      <c r="C1563" s="123">
        <v>0.48924768518518519</v>
      </c>
      <c r="D1563" s="124">
        <v>835</v>
      </c>
      <c r="E1563" s="124">
        <v>18.385999999999999</v>
      </c>
      <c r="F1563" s="124">
        <v>15352.31</v>
      </c>
      <c r="G1563" s="124" t="s">
        <v>23</v>
      </c>
      <c r="J1563" s="9"/>
    </row>
    <row r="1564" spans="2:10">
      <c r="B1564" s="118">
        <v>43103</v>
      </c>
      <c r="C1564" s="123">
        <v>0.49034722222222221</v>
      </c>
      <c r="D1564" s="124">
        <v>953</v>
      </c>
      <c r="E1564" s="124">
        <v>18.384</v>
      </c>
      <c r="F1564" s="124">
        <v>17519.952000000001</v>
      </c>
      <c r="G1564" s="124" t="s">
        <v>23</v>
      </c>
      <c r="J1564" s="9"/>
    </row>
    <row r="1565" spans="2:10">
      <c r="B1565" s="118">
        <v>43103</v>
      </c>
      <c r="C1565" s="123">
        <v>0.49076388888888894</v>
      </c>
      <c r="D1565" s="124">
        <v>340</v>
      </c>
      <c r="E1565" s="124">
        <v>18.388000000000002</v>
      </c>
      <c r="F1565" s="124">
        <v>6251.920000000001</v>
      </c>
      <c r="G1565" s="124" t="s">
        <v>23</v>
      </c>
      <c r="J1565" s="9"/>
    </row>
    <row r="1566" spans="2:10">
      <c r="B1566" s="118">
        <v>43103</v>
      </c>
      <c r="C1566" s="123">
        <v>0.49076388888888894</v>
      </c>
      <c r="D1566" s="124">
        <v>234</v>
      </c>
      <c r="E1566" s="124">
        <v>18.388000000000002</v>
      </c>
      <c r="F1566" s="124">
        <v>4302.7920000000004</v>
      </c>
      <c r="G1566" s="124" t="s">
        <v>23</v>
      </c>
      <c r="J1566" s="9"/>
    </row>
    <row r="1567" spans="2:10">
      <c r="B1567" s="118">
        <v>43103</v>
      </c>
      <c r="C1567" s="123">
        <v>0.49130787037037038</v>
      </c>
      <c r="D1567" s="124">
        <v>409</v>
      </c>
      <c r="E1567" s="124">
        <v>18.385999999999999</v>
      </c>
      <c r="F1567" s="124">
        <v>7519.8739999999998</v>
      </c>
      <c r="G1567" s="124" t="s">
        <v>23</v>
      </c>
      <c r="J1567" s="9"/>
    </row>
    <row r="1568" spans="2:10">
      <c r="B1568" s="118">
        <v>43103</v>
      </c>
      <c r="C1568" s="123">
        <v>0.49184027777777778</v>
      </c>
      <c r="D1568" s="124">
        <v>500</v>
      </c>
      <c r="E1568" s="124">
        <v>18.385999999999999</v>
      </c>
      <c r="F1568" s="124">
        <v>9193</v>
      </c>
      <c r="G1568" s="124" t="s">
        <v>23</v>
      </c>
      <c r="J1568" s="9"/>
    </row>
    <row r="1569" spans="2:10">
      <c r="B1569" s="118">
        <v>43103</v>
      </c>
      <c r="C1569" s="123">
        <v>0.49184027777777778</v>
      </c>
      <c r="D1569" s="124">
        <v>53</v>
      </c>
      <c r="E1569" s="124">
        <v>18.385999999999999</v>
      </c>
      <c r="F1569" s="124">
        <v>974.45799999999997</v>
      </c>
      <c r="G1569" s="124" t="s">
        <v>23</v>
      </c>
      <c r="J1569" s="9"/>
    </row>
    <row r="1570" spans="2:10">
      <c r="B1570" s="118">
        <v>43103</v>
      </c>
      <c r="C1570" s="123">
        <v>0.49265046296296294</v>
      </c>
      <c r="D1570" s="124">
        <v>260</v>
      </c>
      <c r="E1570" s="124">
        <v>18.382000000000001</v>
      </c>
      <c r="F1570" s="124">
        <v>4779.3200000000006</v>
      </c>
      <c r="G1570" s="124" t="s">
        <v>23</v>
      </c>
      <c r="J1570" s="9"/>
    </row>
    <row r="1571" spans="2:10">
      <c r="B1571" s="118">
        <v>43103</v>
      </c>
      <c r="C1571" s="123">
        <v>0.49265046296296294</v>
      </c>
      <c r="D1571" s="124">
        <v>573</v>
      </c>
      <c r="E1571" s="124">
        <v>18.382000000000001</v>
      </c>
      <c r="F1571" s="124">
        <v>10532.886</v>
      </c>
      <c r="G1571" s="124" t="s">
        <v>23</v>
      </c>
      <c r="J1571" s="9"/>
    </row>
    <row r="1572" spans="2:10">
      <c r="B1572" s="118">
        <v>43103</v>
      </c>
      <c r="C1572" s="123">
        <v>0.49278935185185185</v>
      </c>
      <c r="D1572" s="124">
        <v>129</v>
      </c>
      <c r="E1572" s="124">
        <v>18.38</v>
      </c>
      <c r="F1572" s="124">
        <v>2371.02</v>
      </c>
      <c r="G1572" s="124" t="s">
        <v>23</v>
      </c>
      <c r="J1572" s="9"/>
    </row>
    <row r="1573" spans="2:10">
      <c r="B1573" s="118">
        <v>43103</v>
      </c>
      <c r="C1573" s="123">
        <v>0.49278935185185185</v>
      </c>
      <c r="D1573" s="124">
        <v>117</v>
      </c>
      <c r="E1573" s="124">
        <v>18.38</v>
      </c>
      <c r="F1573" s="124">
        <v>2150.46</v>
      </c>
      <c r="G1573" s="124" t="s">
        <v>23</v>
      </c>
      <c r="J1573" s="9"/>
    </row>
    <row r="1574" spans="2:10">
      <c r="B1574" s="118">
        <v>43103</v>
      </c>
      <c r="C1574" s="123">
        <v>0.49307870370370371</v>
      </c>
      <c r="D1574" s="124">
        <v>247</v>
      </c>
      <c r="E1574" s="124">
        <v>18.378</v>
      </c>
      <c r="F1574" s="124">
        <v>4539.366</v>
      </c>
      <c r="G1574" s="124" t="s">
        <v>23</v>
      </c>
      <c r="J1574" s="9"/>
    </row>
    <row r="1575" spans="2:10">
      <c r="B1575" s="118">
        <v>43103</v>
      </c>
      <c r="C1575" s="123">
        <v>0.49479166666666669</v>
      </c>
      <c r="D1575" s="124">
        <v>27</v>
      </c>
      <c r="E1575" s="124">
        <v>18.373999999999999</v>
      </c>
      <c r="F1575" s="124">
        <v>496.09799999999996</v>
      </c>
      <c r="G1575" s="124" t="s">
        <v>23</v>
      </c>
      <c r="J1575" s="9"/>
    </row>
    <row r="1576" spans="2:10">
      <c r="B1576" s="118">
        <v>43103</v>
      </c>
      <c r="C1576" s="123">
        <v>0.49479166666666669</v>
      </c>
      <c r="D1576" s="124">
        <v>1190</v>
      </c>
      <c r="E1576" s="124">
        <v>18.373999999999999</v>
      </c>
      <c r="F1576" s="124">
        <v>21865.059999999998</v>
      </c>
      <c r="G1576" s="124" t="s">
        <v>23</v>
      </c>
      <c r="J1576" s="9"/>
    </row>
    <row r="1577" spans="2:10">
      <c r="B1577" s="118">
        <v>43103</v>
      </c>
      <c r="C1577" s="123">
        <v>0.49555555555555553</v>
      </c>
      <c r="D1577" s="124">
        <v>691</v>
      </c>
      <c r="E1577" s="124">
        <v>18.373999999999999</v>
      </c>
      <c r="F1577" s="124">
        <v>12696.433999999999</v>
      </c>
      <c r="G1577" s="124" t="s">
        <v>23</v>
      </c>
      <c r="J1577" s="9"/>
    </row>
    <row r="1578" spans="2:10">
      <c r="B1578" s="118">
        <v>43103</v>
      </c>
      <c r="C1578" s="123">
        <v>0.4989467592592593</v>
      </c>
      <c r="D1578" s="124">
        <v>280</v>
      </c>
      <c r="E1578" s="124">
        <v>18.385999999999999</v>
      </c>
      <c r="F1578" s="124">
        <v>5148.08</v>
      </c>
      <c r="G1578" s="124" t="s">
        <v>23</v>
      </c>
      <c r="J1578" s="9"/>
    </row>
    <row r="1579" spans="2:10">
      <c r="B1579" s="118">
        <v>43103</v>
      </c>
      <c r="C1579" s="123">
        <v>0.49956018518518519</v>
      </c>
      <c r="D1579" s="124">
        <v>439</v>
      </c>
      <c r="E1579" s="124">
        <v>18.39</v>
      </c>
      <c r="F1579" s="124">
        <v>8073.21</v>
      </c>
      <c r="G1579" s="124" t="s">
        <v>23</v>
      </c>
      <c r="J1579" s="9"/>
    </row>
    <row r="1580" spans="2:10">
      <c r="B1580" s="118">
        <v>43103</v>
      </c>
      <c r="C1580" s="123">
        <v>0.49956018518518519</v>
      </c>
      <c r="D1580" s="124">
        <v>601</v>
      </c>
      <c r="E1580" s="124">
        <v>18.39</v>
      </c>
      <c r="F1580" s="124">
        <v>11052.390000000001</v>
      </c>
      <c r="G1580" s="124" t="s">
        <v>23</v>
      </c>
      <c r="J1580" s="9"/>
    </row>
    <row r="1581" spans="2:10">
      <c r="B1581" s="118">
        <v>43103</v>
      </c>
      <c r="C1581" s="123">
        <v>0.5</v>
      </c>
      <c r="D1581" s="124">
        <v>583</v>
      </c>
      <c r="E1581" s="124">
        <v>18.39</v>
      </c>
      <c r="F1581" s="124">
        <v>10721.37</v>
      </c>
      <c r="G1581" s="124" t="s">
        <v>23</v>
      </c>
      <c r="J1581" s="9"/>
    </row>
    <row r="1582" spans="2:10">
      <c r="B1582" s="118">
        <v>43103</v>
      </c>
      <c r="C1582" s="123">
        <v>0.5</v>
      </c>
      <c r="D1582" s="124">
        <v>881</v>
      </c>
      <c r="E1582" s="124">
        <v>18.39</v>
      </c>
      <c r="F1582" s="124">
        <v>16201.59</v>
      </c>
      <c r="G1582" s="124" t="s">
        <v>23</v>
      </c>
      <c r="J1582" s="9"/>
    </row>
    <row r="1583" spans="2:10">
      <c r="B1583" s="118">
        <v>43103</v>
      </c>
      <c r="C1583" s="123">
        <v>0.5</v>
      </c>
      <c r="D1583" s="124">
        <v>227</v>
      </c>
      <c r="E1583" s="124">
        <v>18.388000000000002</v>
      </c>
      <c r="F1583" s="124">
        <v>4174.076</v>
      </c>
      <c r="G1583" s="124" t="s">
        <v>23</v>
      </c>
      <c r="J1583" s="9"/>
    </row>
    <row r="1584" spans="2:10">
      <c r="B1584" s="118">
        <v>43103</v>
      </c>
      <c r="C1584" s="123">
        <v>0.5</v>
      </c>
      <c r="D1584" s="124">
        <v>500</v>
      </c>
      <c r="E1584" s="124">
        <v>18.388000000000002</v>
      </c>
      <c r="F1584" s="124">
        <v>9194</v>
      </c>
      <c r="G1584" s="124" t="s">
        <v>23</v>
      </c>
      <c r="J1584" s="9"/>
    </row>
    <row r="1585" spans="2:10">
      <c r="B1585" s="118">
        <v>43103</v>
      </c>
      <c r="C1585" s="123">
        <v>0.5</v>
      </c>
      <c r="D1585" s="124">
        <v>661</v>
      </c>
      <c r="E1585" s="124">
        <v>18.39</v>
      </c>
      <c r="F1585" s="124">
        <v>12155.79</v>
      </c>
      <c r="G1585" s="124" t="s">
        <v>23</v>
      </c>
      <c r="J1585" s="9"/>
    </row>
    <row r="1586" spans="2:10">
      <c r="B1586" s="118">
        <v>43103</v>
      </c>
      <c r="C1586" s="123">
        <v>0.50150462962962961</v>
      </c>
      <c r="D1586" s="124">
        <v>1012</v>
      </c>
      <c r="E1586" s="124">
        <v>18.39</v>
      </c>
      <c r="F1586" s="124">
        <v>18610.68</v>
      </c>
      <c r="G1586" s="124" t="s">
        <v>23</v>
      </c>
      <c r="J1586" s="9"/>
    </row>
    <row r="1587" spans="2:10">
      <c r="B1587" s="118">
        <v>43103</v>
      </c>
      <c r="C1587" s="123">
        <v>0.5040972222222222</v>
      </c>
      <c r="D1587" s="124">
        <v>593</v>
      </c>
      <c r="E1587" s="124">
        <v>18.39</v>
      </c>
      <c r="F1587" s="124">
        <v>10905.27</v>
      </c>
      <c r="G1587" s="124" t="s">
        <v>23</v>
      </c>
      <c r="J1587" s="9"/>
    </row>
    <row r="1588" spans="2:10">
      <c r="B1588" s="118">
        <v>43103</v>
      </c>
      <c r="C1588" s="123">
        <v>0.5040972222222222</v>
      </c>
      <c r="D1588" s="124">
        <v>466</v>
      </c>
      <c r="E1588" s="124">
        <v>18.39</v>
      </c>
      <c r="F1588" s="124">
        <v>8569.74</v>
      </c>
      <c r="G1588" s="124" t="s">
        <v>23</v>
      </c>
      <c r="J1588" s="9"/>
    </row>
    <row r="1589" spans="2:10">
      <c r="B1589" s="118">
        <v>43103</v>
      </c>
      <c r="C1589" s="123">
        <v>0.5040972222222222</v>
      </c>
      <c r="D1589" s="124">
        <v>443</v>
      </c>
      <c r="E1589" s="124">
        <v>18.39</v>
      </c>
      <c r="F1589" s="124">
        <v>8146.77</v>
      </c>
      <c r="G1589" s="124" t="s">
        <v>23</v>
      </c>
      <c r="J1589" s="9"/>
    </row>
    <row r="1590" spans="2:10">
      <c r="B1590" s="118">
        <v>43103</v>
      </c>
      <c r="C1590" s="123">
        <v>0.5040972222222222</v>
      </c>
      <c r="D1590" s="124">
        <v>500</v>
      </c>
      <c r="E1590" s="124">
        <v>18.39</v>
      </c>
      <c r="F1590" s="124">
        <v>9195</v>
      </c>
      <c r="G1590" s="124" t="s">
        <v>23</v>
      </c>
      <c r="J1590" s="9"/>
    </row>
    <row r="1591" spans="2:10">
      <c r="B1591" s="118">
        <v>43103</v>
      </c>
      <c r="C1591" s="123">
        <v>0.5040972222222222</v>
      </c>
      <c r="D1591" s="124">
        <v>686</v>
      </c>
      <c r="E1591" s="124">
        <v>18.39</v>
      </c>
      <c r="F1591" s="124">
        <v>12615.54</v>
      </c>
      <c r="G1591" s="124" t="s">
        <v>23</v>
      </c>
      <c r="J1591" s="9"/>
    </row>
    <row r="1592" spans="2:10">
      <c r="B1592" s="118">
        <v>43103</v>
      </c>
      <c r="C1592" s="123">
        <v>0.50518518518518518</v>
      </c>
      <c r="D1592" s="124">
        <v>337</v>
      </c>
      <c r="E1592" s="124">
        <v>18.385999999999999</v>
      </c>
      <c r="F1592" s="124">
        <v>6196.0819999999994</v>
      </c>
      <c r="G1592" s="124" t="s">
        <v>23</v>
      </c>
      <c r="J1592" s="9"/>
    </row>
    <row r="1593" spans="2:10">
      <c r="B1593" s="118">
        <v>43103</v>
      </c>
      <c r="C1593" s="123">
        <v>0.50518518518518518</v>
      </c>
      <c r="D1593" s="124">
        <v>75</v>
      </c>
      <c r="E1593" s="124">
        <v>18.385999999999999</v>
      </c>
      <c r="F1593" s="124">
        <v>1378.95</v>
      </c>
      <c r="G1593" s="124" t="s">
        <v>23</v>
      </c>
      <c r="J1593" s="9"/>
    </row>
    <row r="1594" spans="2:10">
      <c r="B1594" s="118">
        <v>43103</v>
      </c>
      <c r="C1594" s="123">
        <v>0.50839120370370372</v>
      </c>
      <c r="D1594" s="124">
        <v>100</v>
      </c>
      <c r="E1594" s="124">
        <v>18.367999999999999</v>
      </c>
      <c r="F1594" s="124">
        <v>1836.8</v>
      </c>
      <c r="G1594" s="124" t="s">
        <v>23</v>
      </c>
      <c r="J1594" s="9"/>
    </row>
    <row r="1595" spans="2:10">
      <c r="B1595" s="118">
        <v>43103</v>
      </c>
      <c r="C1595" s="123">
        <v>0.51009259259259265</v>
      </c>
      <c r="D1595" s="124">
        <v>992</v>
      </c>
      <c r="E1595" s="124">
        <v>18.376000000000001</v>
      </c>
      <c r="F1595" s="124">
        <v>18228.992000000002</v>
      </c>
      <c r="G1595" s="124" t="s">
        <v>23</v>
      </c>
      <c r="J1595" s="9"/>
    </row>
    <row r="1596" spans="2:10">
      <c r="B1596" s="118">
        <v>43103</v>
      </c>
      <c r="C1596" s="123">
        <v>0.51009259259259265</v>
      </c>
      <c r="D1596" s="124">
        <v>500</v>
      </c>
      <c r="E1596" s="124">
        <v>18.376000000000001</v>
      </c>
      <c r="F1596" s="124">
        <v>9188</v>
      </c>
      <c r="G1596" s="124" t="s">
        <v>23</v>
      </c>
      <c r="J1596" s="9"/>
    </row>
    <row r="1597" spans="2:10">
      <c r="B1597" s="118">
        <v>43103</v>
      </c>
      <c r="C1597" s="123">
        <v>0.51009259259259265</v>
      </c>
      <c r="D1597" s="124">
        <v>500</v>
      </c>
      <c r="E1597" s="124">
        <v>18.376000000000001</v>
      </c>
      <c r="F1597" s="124">
        <v>9188</v>
      </c>
      <c r="G1597" s="124" t="s">
        <v>23</v>
      </c>
      <c r="J1597" s="9"/>
    </row>
    <row r="1598" spans="2:10">
      <c r="B1598" s="118">
        <v>43103</v>
      </c>
      <c r="C1598" s="123">
        <v>0.51009259259259265</v>
      </c>
      <c r="D1598" s="124">
        <v>187</v>
      </c>
      <c r="E1598" s="124">
        <v>18.376000000000001</v>
      </c>
      <c r="F1598" s="124">
        <v>3436.3120000000004</v>
      </c>
      <c r="G1598" s="124" t="s">
        <v>23</v>
      </c>
      <c r="J1598" s="9"/>
    </row>
    <row r="1599" spans="2:10">
      <c r="B1599" s="118">
        <v>43103</v>
      </c>
      <c r="C1599" s="123">
        <v>0.51009259259259265</v>
      </c>
      <c r="D1599" s="124">
        <v>1550</v>
      </c>
      <c r="E1599" s="124">
        <v>18.376000000000001</v>
      </c>
      <c r="F1599" s="124">
        <v>28482.800000000003</v>
      </c>
      <c r="G1599" s="124" t="s">
        <v>23</v>
      </c>
      <c r="J1599" s="9"/>
    </row>
    <row r="1600" spans="2:10">
      <c r="B1600" s="118">
        <v>43103</v>
      </c>
      <c r="C1600" s="123">
        <v>0.51040509259259259</v>
      </c>
      <c r="D1600" s="124">
        <v>343</v>
      </c>
      <c r="E1600" s="124">
        <v>18.376000000000001</v>
      </c>
      <c r="F1600" s="124">
        <v>6302.9680000000008</v>
      </c>
      <c r="G1600" s="124" t="s">
        <v>23</v>
      </c>
      <c r="J1600" s="9"/>
    </row>
    <row r="1601" spans="2:10">
      <c r="B1601" s="118">
        <v>43103</v>
      </c>
      <c r="C1601" s="123">
        <v>0.51040509259259259</v>
      </c>
      <c r="D1601" s="124">
        <v>20</v>
      </c>
      <c r="E1601" s="124">
        <v>18.376000000000001</v>
      </c>
      <c r="F1601" s="124">
        <v>367.52000000000004</v>
      </c>
      <c r="G1601" s="124" t="s">
        <v>23</v>
      </c>
      <c r="J1601" s="9"/>
    </row>
    <row r="1602" spans="2:10">
      <c r="B1602" s="118">
        <v>43103</v>
      </c>
      <c r="C1602" s="123">
        <v>0.51056712962962958</v>
      </c>
      <c r="D1602" s="124">
        <v>1362</v>
      </c>
      <c r="E1602" s="124">
        <v>18.373999999999999</v>
      </c>
      <c r="F1602" s="124">
        <v>25025.387999999999</v>
      </c>
      <c r="G1602" s="124" t="s">
        <v>23</v>
      </c>
      <c r="J1602" s="9"/>
    </row>
    <row r="1603" spans="2:10">
      <c r="B1603" s="118">
        <v>43103</v>
      </c>
      <c r="C1603" s="123">
        <v>0.51112268518518522</v>
      </c>
      <c r="D1603" s="124">
        <v>318</v>
      </c>
      <c r="E1603" s="124">
        <v>18.373999999999999</v>
      </c>
      <c r="F1603" s="124">
        <v>5842.9319999999998</v>
      </c>
      <c r="G1603" s="124" t="s">
        <v>23</v>
      </c>
      <c r="J1603" s="9"/>
    </row>
    <row r="1604" spans="2:10">
      <c r="B1604" s="118">
        <v>43103</v>
      </c>
      <c r="C1604" s="123">
        <v>0.51112268518518522</v>
      </c>
      <c r="D1604" s="124">
        <v>313</v>
      </c>
      <c r="E1604" s="124">
        <v>18.373999999999999</v>
      </c>
      <c r="F1604" s="124">
        <v>5751.0619999999999</v>
      </c>
      <c r="G1604" s="124" t="s">
        <v>23</v>
      </c>
      <c r="J1604" s="9"/>
    </row>
    <row r="1605" spans="2:10">
      <c r="B1605" s="118">
        <v>43103</v>
      </c>
      <c r="C1605" s="123">
        <v>0.51165509259259256</v>
      </c>
      <c r="D1605" s="124">
        <v>416</v>
      </c>
      <c r="E1605" s="124">
        <v>18.372</v>
      </c>
      <c r="F1605" s="124">
        <v>7642.7520000000004</v>
      </c>
      <c r="G1605" s="124" t="s">
        <v>23</v>
      </c>
      <c r="J1605" s="9"/>
    </row>
    <row r="1606" spans="2:10">
      <c r="B1606" s="118">
        <v>43103</v>
      </c>
      <c r="C1606" s="123">
        <v>0.51194444444444442</v>
      </c>
      <c r="D1606" s="124">
        <v>310</v>
      </c>
      <c r="E1606" s="124">
        <v>18.372</v>
      </c>
      <c r="F1606" s="124">
        <v>5695.32</v>
      </c>
      <c r="G1606" s="124" t="s">
        <v>23</v>
      </c>
      <c r="J1606" s="9"/>
    </row>
    <row r="1607" spans="2:10">
      <c r="B1607" s="118">
        <v>43103</v>
      </c>
      <c r="C1607" s="123">
        <v>0.51217592592592587</v>
      </c>
      <c r="D1607" s="124">
        <v>115</v>
      </c>
      <c r="E1607" s="124">
        <v>18.367999999999999</v>
      </c>
      <c r="F1607" s="124">
        <v>2112.3199999999997</v>
      </c>
      <c r="G1607" s="124" t="s">
        <v>23</v>
      </c>
      <c r="J1607" s="9"/>
    </row>
    <row r="1608" spans="2:10">
      <c r="B1608" s="118">
        <v>43103</v>
      </c>
      <c r="C1608" s="123">
        <v>0.51221064814814821</v>
      </c>
      <c r="D1608" s="124">
        <v>115</v>
      </c>
      <c r="E1608" s="124">
        <v>18.366</v>
      </c>
      <c r="F1608" s="124">
        <v>2112.09</v>
      </c>
      <c r="G1608" s="124" t="s">
        <v>23</v>
      </c>
      <c r="J1608" s="9"/>
    </row>
    <row r="1609" spans="2:10">
      <c r="B1609" s="118">
        <v>43103</v>
      </c>
      <c r="C1609" s="123">
        <v>0.51254629629629633</v>
      </c>
      <c r="D1609" s="124">
        <v>212</v>
      </c>
      <c r="E1609" s="124">
        <v>18.364000000000001</v>
      </c>
      <c r="F1609" s="124">
        <v>3893.1680000000001</v>
      </c>
      <c r="G1609" s="124" t="s">
        <v>23</v>
      </c>
      <c r="J1609" s="9"/>
    </row>
    <row r="1610" spans="2:10">
      <c r="B1610" s="118">
        <v>43103</v>
      </c>
      <c r="C1610" s="123">
        <v>0.51312499999999994</v>
      </c>
      <c r="D1610" s="124">
        <v>44</v>
      </c>
      <c r="E1610" s="124">
        <v>18.366</v>
      </c>
      <c r="F1610" s="124">
        <v>808.10400000000004</v>
      </c>
      <c r="G1610" s="124" t="s">
        <v>23</v>
      </c>
      <c r="J1610" s="9"/>
    </row>
    <row r="1611" spans="2:10">
      <c r="B1611" s="118">
        <v>43103</v>
      </c>
      <c r="C1611" s="123">
        <v>0.51312499999999994</v>
      </c>
      <c r="D1611" s="124">
        <v>71</v>
      </c>
      <c r="E1611" s="124">
        <v>18.366</v>
      </c>
      <c r="F1611" s="124">
        <v>1303.9859999999999</v>
      </c>
      <c r="G1611" s="124" t="s">
        <v>23</v>
      </c>
      <c r="J1611" s="9"/>
    </row>
    <row r="1612" spans="2:10">
      <c r="B1612" s="118">
        <v>43103</v>
      </c>
      <c r="C1612" s="123">
        <v>0.51332175925925927</v>
      </c>
      <c r="D1612" s="124">
        <v>417</v>
      </c>
      <c r="E1612" s="124">
        <v>18.361999999999998</v>
      </c>
      <c r="F1612" s="124">
        <v>7656.9539999999997</v>
      </c>
      <c r="G1612" s="124" t="s">
        <v>23</v>
      </c>
      <c r="J1612" s="9"/>
    </row>
    <row r="1613" spans="2:10">
      <c r="B1613" s="118">
        <v>43103</v>
      </c>
      <c r="C1613" s="123">
        <v>0.51332175925925927</v>
      </c>
      <c r="D1613" s="124">
        <v>52</v>
      </c>
      <c r="E1613" s="124">
        <v>18.361999999999998</v>
      </c>
      <c r="F1613" s="124">
        <v>954.82399999999996</v>
      </c>
      <c r="G1613" s="124" t="s">
        <v>23</v>
      </c>
      <c r="J1613" s="9"/>
    </row>
    <row r="1614" spans="2:10">
      <c r="B1614" s="118">
        <v>43103</v>
      </c>
      <c r="C1614" s="123">
        <v>0.51634259259259263</v>
      </c>
      <c r="D1614" s="124">
        <v>725</v>
      </c>
      <c r="E1614" s="124">
        <v>18.367999999999999</v>
      </c>
      <c r="F1614" s="124">
        <v>13316.8</v>
      </c>
      <c r="G1614" s="124" t="s">
        <v>23</v>
      </c>
      <c r="J1614" s="9"/>
    </row>
    <row r="1615" spans="2:10">
      <c r="B1615" s="118">
        <v>43103</v>
      </c>
      <c r="C1615" s="123">
        <v>0.51696759259259262</v>
      </c>
      <c r="D1615" s="124">
        <v>1494</v>
      </c>
      <c r="E1615" s="124">
        <v>18.364000000000001</v>
      </c>
      <c r="F1615" s="124">
        <v>27435.816000000003</v>
      </c>
      <c r="G1615" s="124" t="s">
        <v>23</v>
      </c>
      <c r="J1615" s="9"/>
    </row>
    <row r="1616" spans="2:10">
      <c r="B1616" s="118">
        <v>43103</v>
      </c>
      <c r="C1616" s="123">
        <v>0.51696759259259262</v>
      </c>
      <c r="D1616" s="124">
        <v>460</v>
      </c>
      <c r="E1616" s="124">
        <v>18.364000000000001</v>
      </c>
      <c r="F1616" s="124">
        <v>8447.44</v>
      </c>
      <c r="G1616" s="124" t="s">
        <v>23</v>
      </c>
      <c r="J1616" s="9"/>
    </row>
    <row r="1617" spans="2:10">
      <c r="B1617" s="118">
        <v>43103</v>
      </c>
      <c r="C1617" s="123">
        <v>0.51696759259259262</v>
      </c>
      <c r="D1617" s="124">
        <v>500</v>
      </c>
      <c r="E1617" s="124">
        <v>18.364000000000001</v>
      </c>
      <c r="F1617" s="124">
        <v>9182</v>
      </c>
      <c r="G1617" s="124" t="s">
        <v>23</v>
      </c>
      <c r="J1617" s="9"/>
    </row>
    <row r="1618" spans="2:10">
      <c r="B1618" s="118">
        <v>43103</v>
      </c>
      <c r="C1618" s="123">
        <v>0.51696759259259262</v>
      </c>
      <c r="D1618" s="124">
        <v>60</v>
      </c>
      <c r="E1618" s="124">
        <v>18.364000000000001</v>
      </c>
      <c r="F1618" s="124">
        <v>1101.8400000000001</v>
      </c>
      <c r="G1618" s="124" t="s">
        <v>23</v>
      </c>
      <c r="J1618" s="9"/>
    </row>
    <row r="1619" spans="2:10">
      <c r="B1619" s="118">
        <v>43103</v>
      </c>
      <c r="C1619" s="123">
        <v>0.51696759259259262</v>
      </c>
      <c r="D1619" s="124">
        <v>224</v>
      </c>
      <c r="E1619" s="124">
        <v>18.361999999999998</v>
      </c>
      <c r="F1619" s="124">
        <v>4113.0879999999997</v>
      </c>
      <c r="G1619" s="124" t="s">
        <v>23</v>
      </c>
      <c r="J1619" s="9"/>
    </row>
    <row r="1620" spans="2:10">
      <c r="B1620" s="118">
        <v>43103</v>
      </c>
      <c r="C1620" s="123">
        <v>0.51799768518518519</v>
      </c>
      <c r="D1620" s="124">
        <v>899</v>
      </c>
      <c r="E1620" s="124">
        <v>18.367999999999999</v>
      </c>
      <c r="F1620" s="124">
        <v>16512.831999999999</v>
      </c>
      <c r="G1620" s="124" t="s">
        <v>23</v>
      </c>
      <c r="J1620" s="9"/>
    </row>
    <row r="1621" spans="2:10">
      <c r="B1621" s="118">
        <v>43103</v>
      </c>
      <c r="C1621" s="123">
        <v>0.51932870370370365</v>
      </c>
      <c r="D1621" s="124">
        <v>214</v>
      </c>
      <c r="E1621" s="124">
        <v>18.378</v>
      </c>
      <c r="F1621" s="124">
        <v>3932.8919999999998</v>
      </c>
      <c r="G1621" s="124" t="s">
        <v>23</v>
      </c>
      <c r="J1621" s="9"/>
    </row>
    <row r="1622" spans="2:10">
      <c r="B1622" s="118">
        <v>43103</v>
      </c>
      <c r="C1622" s="123">
        <v>0.51945601851851853</v>
      </c>
      <c r="D1622" s="124">
        <v>1070</v>
      </c>
      <c r="E1622" s="124">
        <v>18.38</v>
      </c>
      <c r="F1622" s="124">
        <v>19666.599999999999</v>
      </c>
      <c r="G1622" s="124" t="s">
        <v>23</v>
      </c>
      <c r="J1622" s="9"/>
    </row>
    <row r="1623" spans="2:10">
      <c r="B1623" s="118">
        <v>43103</v>
      </c>
      <c r="C1623" s="123">
        <v>0.52020833333333327</v>
      </c>
      <c r="D1623" s="124">
        <v>65</v>
      </c>
      <c r="E1623" s="124">
        <v>18.378</v>
      </c>
      <c r="F1623" s="124">
        <v>1194.57</v>
      </c>
      <c r="G1623" s="124" t="s">
        <v>23</v>
      </c>
      <c r="J1623" s="9"/>
    </row>
    <row r="1624" spans="2:10">
      <c r="B1624" s="118">
        <v>43103</v>
      </c>
      <c r="C1624" s="123">
        <v>0.52020833333333327</v>
      </c>
      <c r="D1624" s="124">
        <v>228</v>
      </c>
      <c r="E1624" s="124">
        <v>18.378</v>
      </c>
      <c r="F1624" s="124">
        <v>4190.1840000000002</v>
      </c>
      <c r="G1624" s="124" t="s">
        <v>23</v>
      </c>
      <c r="J1624" s="9"/>
    </row>
    <row r="1625" spans="2:10">
      <c r="B1625" s="118">
        <v>43103</v>
      </c>
      <c r="C1625" s="123">
        <v>0.52020833333333327</v>
      </c>
      <c r="D1625" s="124">
        <v>298</v>
      </c>
      <c r="E1625" s="124">
        <v>18.378</v>
      </c>
      <c r="F1625" s="124">
        <v>5476.6440000000002</v>
      </c>
      <c r="G1625" s="124" t="s">
        <v>23</v>
      </c>
      <c r="J1625" s="9"/>
    </row>
    <row r="1626" spans="2:10">
      <c r="B1626" s="118">
        <v>43103</v>
      </c>
      <c r="C1626" s="123">
        <v>0.52057870370370374</v>
      </c>
      <c r="D1626" s="124">
        <v>387</v>
      </c>
      <c r="E1626" s="124">
        <v>18.373999999999999</v>
      </c>
      <c r="F1626" s="124">
        <v>7110.7379999999994</v>
      </c>
      <c r="G1626" s="124" t="s">
        <v>23</v>
      </c>
      <c r="J1626" s="9"/>
    </row>
    <row r="1627" spans="2:10">
      <c r="B1627" s="118">
        <v>43103</v>
      </c>
      <c r="C1627" s="123">
        <v>0.52107638888888885</v>
      </c>
      <c r="D1627" s="124">
        <v>348</v>
      </c>
      <c r="E1627" s="124">
        <v>18.367999999999999</v>
      </c>
      <c r="F1627" s="124">
        <v>6392.0639999999994</v>
      </c>
      <c r="G1627" s="124" t="s">
        <v>23</v>
      </c>
      <c r="J1627" s="9"/>
    </row>
    <row r="1628" spans="2:10">
      <c r="B1628" s="118">
        <v>43103</v>
      </c>
      <c r="C1628" s="123">
        <v>0.52204861111111112</v>
      </c>
      <c r="D1628" s="124">
        <v>500</v>
      </c>
      <c r="E1628" s="124">
        <v>18.378</v>
      </c>
      <c r="F1628" s="124">
        <v>9189</v>
      </c>
      <c r="G1628" s="124" t="s">
        <v>23</v>
      </c>
      <c r="J1628" s="9"/>
    </row>
    <row r="1629" spans="2:10">
      <c r="B1629" s="118">
        <v>43103</v>
      </c>
      <c r="C1629" s="123">
        <v>0.52204861111111112</v>
      </c>
      <c r="D1629" s="124">
        <v>322</v>
      </c>
      <c r="E1629" s="124">
        <v>18.378</v>
      </c>
      <c r="F1629" s="124">
        <v>5917.7160000000003</v>
      </c>
      <c r="G1629" s="124" t="s">
        <v>23</v>
      </c>
      <c r="J1629" s="9"/>
    </row>
    <row r="1630" spans="2:10">
      <c r="B1630" s="118">
        <v>43103</v>
      </c>
      <c r="C1630" s="123">
        <v>0.5221527777777778</v>
      </c>
      <c r="D1630" s="124">
        <v>109</v>
      </c>
      <c r="E1630" s="124">
        <v>18.38</v>
      </c>
      <c r="F1630" s="124">
        <v>2003.4199999999998</v>
      </c>
      <c r="G1630" s="124" t="s">
        <v>23</v>
      </c>
      <c r="J1630" s="9"/>
    </row>
    <row r="1631" spans="2:10">
      <c r="B1631" s="118">
        <v>43103</v>
      </c>
      <c r="C1631" s="123">
        <v>0.52263888888888888</v>
      </c>
      <c r="D1631" s="124">
        <v>361</v>
      </c>
      <c r="E1631" s="124">
        <v>18.38</v>
      </c>
      <c r="F1631" s="124">
        <v>6635.1799999999994</v>
      </c>
      <c r="G1631" s="124" t="s">
        <v>23</v>
      </c>
      <c r="J1631" s="9"/>
    </row>
    <row r="1632" spans="2:10">
      <c r="B1632" s="118">
        <v>43103</v>
      </c>
      <c r="C1632" s="123">
        <v>0.5229166666666667</v>
      </c>
      <c r="D1632" s="124">
        <v>208</v>
      </c>
      <c r="E1632" s="124">
        <v>18.376000000000001</v>
      </c>
      <c r="F1632" s="124">
        <v>3822.2080000000001</v>
      </c>
      <c r="G1632" s="124" t="s">
        <v>23</v>
      </c>
      <c r="J1632" s="9"/>
    </row>
    <row r="1633" spans="2:10">
      <c r="B1633" s="118">
        <v>43103</v>
      </c>
      <c r="C1633" s="123">
        <v>0.52421296296296294</v>
      </c>
      <c r="D1633" s="124">
        <v>190</v>
      </c>
      <c r="E1633" s="124">
        <v>18.373999999999999</v>
      </c>
      <c r="F1633" s="124">
        <v>3491.06</v>
      </c>
      <c r="G1633" s="124" t="s">
        <v>23</v>
      </c>
      <c r="J1633" s="9"/>
    </row>
    <row r="1634" spans="2:10">
      <c r="B1634" s="118">
        <v>43103</v>
      </c>
      <c r="C1634" s="123">
        <v>0.52545138888888887</v>
      </c>
      <c r="D1634" s="124">
        <v>608</v>
      </c>
      <c r="E1634" s="124">
        <v>18.382000000000001</v>
      </c>
      <c r="F1634" s="124">
        <v>11176.256000000001</v>
      </c>
      <c r="G1634" s="124" t="s">
        <v>23</v>
      </c>
      <c r="J1634" s="9"/>
    </row>
    <row r="1635" spans="2:10">
      <c r="B1635" s="118">
        <v>43103</v>
      </c>
      <c r="C1635" s="123">
        <v>0.52561342592592586</v>
      </c>
      <c r="D1635" s="124">
        <v>129</v>
      </c>
      <c r="E1635" s="124">
        <v>18.382000000000001</v>
      </c>
      <c r="F1635" s="124">
        <v>2371.2780000000002</v>
      </c>
      <c r="G1635" s="124" t="s">
        <v>23</v>
      </c>
      <c r="J1635" s="9"/>
    </row>
    <row r="1636" spans="2:10">
      <c r="B1636" s="118">
        <v>43103</v>
      </c>
      <c r="C1636" s="123">
        <v>0.52561342592592586</v>
      </c>
      <c r="D1636" s="124">
        <v>632</v>
      </c>
      <c r="E1636" s="124">
        <v>18.378</v>
      </c>
      <c r="F1636" s="124">
        <v>11614.896000000001</v>
      </c>
      <c r="G1636" s="124" t="s">
        <v>23</v>
      </c>
      <c r="J1636" s="9"/>
    </row>
    <row r="1637" spans="2:10">
      <c r="B1637" s="118">
        <v>43103</v>
      </c>
      <c r="C1637" s="123">
        <v>0.52561342592592586</v>
      </c>
      <c r="D1637" s="124">
        <v>350</v>
      </c>
      <c r="E1637" s="124">
        <v>18.38</v>
      </c>
      <c r="F1637" s="124">
        <v>6433</v>
      </c>
      <c r="G1637" s="124" t="s">
        <v>23</v>
      </c>
      <c r="J1637" s="9"/>
    </row>
    <row r="1638" spans="2:10">
      <c r="B1638" s="118">
        <v>43103</v>
      </c>
      <c r="C1638" s="123">
        <v>0.52574074074074073</v>
      </c>
      <c r="D1638" s="124">
        <v>97</v>
      </c>
      <c r="E1638" s="124">
        <v>18.376000000000001</v>
      </c>
      <c r="F1638" s="124">
        <v>1782.4720000000002</v>
      </c>
      <c r="G1638" s="124" t="s">
        <v>23</v>
      </c>
      <c r="J1638" s="9"/>
    </row>
    <row r="1639" spans="2:10">
      <c r="B1639" s="118">
        <v>43103</v>
      </c>
      <c r="C1639" s="123">
        <v>0.52574074074074073</v>
      </c>
      <c r="D1639" s="124">
        <v>167</v>
      </c>
      <c r="E1639" s="124">
        <v>18.376000000000001</v>
      </c>
      <c r="F1639" s="124">
        <v>3068.7920000000004</v>
      </c>
      <c r="G1639" s="124" t="s">
        <v>23</v>
      </c>
      <c r="J1639" s="9"/>
    </row>
    <row r="1640" spans="2:10">
      <c r="B1640" s="118">
        <v>43103</v>
      </c>
      <c r="C1640" s="123">
        <v>0.52584490740740741</v>
      </c>
      <c r="D1640" s="124">
        <v>120</v>
      </c>
      <c r="E1640" s="124">
        <v>18.37</v>
      </c>
      <c r="F1640" s="124">
        <v>2204.4</v>
      </c>
      <c r="G1640" s="124" t="s">
        <v>23</v>
      </c>
      <c r="J1640" s="9"/>
    </row>
    <row r="1641" spans="2:10">
      <c r="B1641" s="118">
        <v>43103</v>
      </c>
      <c r="C1641" s="123">
        <v>0.52591435185185187</v>
      </c>
      <c r="D1641" s="124">
        <v>111</v>
      </c>
      <c r="E1641" s="124">
        <v>18.367999999999999</v>
      </c>
      <c r="F1641" s="124">
        <v>2038.8479999999997</v>
      </c>
      <c r="G1641" s="124" t="s">
        <v>23</v>
      </c>
      <c r="J1641" s="9"/>
    </row>
    <row r="1642" spans="2:10">
      <c r="B1642" s="118">
        <v>43103</v>
      </c>
      <c r="C1642" s="123">
        <v>0.52604166666666663</v>
      </c>
      <c r="D1642" s="124">
        <v>111</v>
      </c>
      <c r="E1642" s="124">
        <v>18.366</v>
      </c>
      <c r="F1642" s="124">
        <v>2038.626</v>
      </c>
      <c r="G1642" s="124" t="s">
        <v>23</v>
      </c>
      <c r="J1642" s="9"/>
    </row>
    <row r="1643" spans="2:10">
      <c r="B1643" s="118">
        <v>43103</v>
      </c>
      <c r="C1643" s="123">
        <v>0.52650462962962963</v>
      </c>
      <c r="D1643" s="124">
        <v>323</v>
      </c>
      <c r="E1643" s="124">
        <v>18.361999999999998</v>
      </c>
      <c r="F1643" s="124">
        <v>5930.9259999999995</v>
      </c>
      <c r="G1643" s="124" t="s">
        <v>23</v>
      </c>
      <c r="J1643" s="9"/>
    </row>
    <row r="1644" spans="2:10">
      <c r="B1644" s="118">
        <v>43103</v>
      </c>
      <c r="C1644" s="123">
        <v>0.52711805555555558</v>
      </c>
      <c r="D1644" s="124">
        <v>23</v>
      </c>
      <c r="E1644" s="124">
        <v>18.366</v>
      </c>
      <c r="F1644" s="124">
        <v>422.41800000000001</v>
      </c>
      <c r="G1644" s="124" t="s">
        <v>23</v>
      </c>
      <c r="J1644" s="9"/>
    </row>
    <row r="1645" spans="2:10">
      <c r="B1645" s="118">
        <v>43103</v>
      </c>
      <c r="C1645" s="123">
        <v>0.52711805555555558</v>
      </c>
      <c r="D1645" s="124">
        <v>106</v>
      </c>
      <c r="E1645" s="124">
        <v>18.366</v>
      </c>
      <c r="F1645" s="124">
        <v>1946.796</v>
      </c>
      <c r="G1645" s="124" t="s">
        <v>23</v>
      </c>
      <c r="J1645" s="9"/>
    </row>
    <row r="1646" spans="2:10">
      <c r="B1646" s="118">
        <v>43103</v>
      </c>
      <c r="C1646" s="123">
        <v>0.52711805555555558</v>
      </c>
      <c r="D1646" s="124">
        <v>415</v>
      </c>
      <c r="E1646" s="124">
        <v>18.366</v>
      </c>
      <c r="F1646" s="124">
        <v>7621.8899999999994</v>
      </c>
      <c r="G1646" s="124" t="s">
        <v>23</v>
      </c>
      <c r="J1646" s="9"/>
    </row>
    <row r="1647" spans="2:10">
      <c r="B1647" s="118">
        <v>43103</v>
      </c>
      <c r="C1647" s="123">
        <v>0.52947916666666661</v>
      </c>
      <c r="D1647" s="124">
        <v>662</v>
      </c>
      <c r="E1647" s="124">
        <v>18.366</v>
      </c>
      <c r="F1647" s="124">
        <v>12158.291999999999</v>
      </c>
      <c r="G1647" s="124" t="s">
        <v>23</v>
      </c>
      <c r="J1647" s="9"/>
    </row>
    <row r="1648" spans="2:10">
      <c r="B1648" s="118">
        <v>43103</v>
      </c>
      <c r="C1648" s="123">
        <v>0.53054398148148152</v>
      </c>
      <c r="D1648" s="124">
        <v>859</v>
      </c>
      <c r="E1648" s="124">
        <v>18.367999999999999</v>
      </c>
      <c r="F1648" s="124">
        <v>15778.111999999999</v>
      </c>
      <c r="G1648" s="124" t="s">
        <v>23</v>
      </c>
      <c r="J1648" s="9"/>
    </row>
    <row r="1649" spans="2:10">
      <c r="B1649" s="118">
        <v>43103</v>
      </c>
      <c r="C1649" s="123">
        <v>0.53054398148148152</v>
      </c>
      <c r="D1649" s="124">
        <v>500</v>
      </c>
      <c r="E1649" s="124">
        <v>18.367999999999999</v>
      </c>
      <c r="F1649" s="124">
        <v>9184</v>
      </c>
      <c r="G1649" s="124" t="s">
        <v>23</v>
      </c>
      <c r="J1649" s="9"/>
    </row>
    <row r="1650" spans="2:10">
      <c r="B1650" s="118">
        <v>43103</v>
      </c>
      <c r="C1650" s="123">
        <v>0.53098379629629633</v>
      </c>
      <c r="D1650" s="124">
        <v>206</v>
      </c>
      <c r="E1650" s="124">
        <v>18.367999999999999</v>
      </c>
      <c r="F1650" s="124">
        <v>3783.8079999999995</v>
      </c>
      <c r="G1650" s="124" t="s">
        <v>23</v>
      </c>
      <c r="J1650" s="9"/>
    </row>
    <row r="1651" spans="2:10">
      <c r="B1651" s="118">
        <v>43103</v>
      </c>
      <c r="C1651" s="123">
        <v>0.53149305555555559</v>
      </c>
      <c r="D1651" s="124">
        <v>60</v>
      </c>
      <c r="E1651" s="124">
        <v>18.367999999999999</v>
      </c>
      <c r="F1651" s="124">
        <v>1102.08</v>
      </c>
      <c r="G1651" s="124" t="s">
        <v>23</v>
      </c>
      <c r="J1651" s="9"/>
    </row>
    <row r="1652" spans="2:10">
      <c r="B1652" s="118">
        <v>43103</v>
      </c>
      <c r="C1652" s="123">
        <v>0.53149305555555559</v>
      </c>
      <c r="D1652" s="124">
        <v>186</v>
      </c>
      <c r="E1652" s="124">
        <v>18.367999999999999</v>
      </c>
      <c r="F1652" s="124">
        <v>3416.4479999999999</v>
      </c>
      <c r="G1652" s="124" t="s">
        <v>23</v>
      </c>
      <c r="J1652" s="9"/>
    </row>
    <row r="1653" spans="2:10">
      <c r="B1653" s="118">
        <v>43103</v>
      </c>
      <c r="C1653" s="123">
        <v>0.53186342592592595</v>
      </c>
      <c r="D1653" s="124">
        <v>219</v>
      </c>
      <c r="E1653" s="124">
        <v>18.366</v>
      </c>
      <c r="F1653" s="124">
        <v>4022.154</v>
      </c>
      <c r="G1653" s="124" t="s">
        <v>23</v>
      </c>
      <c r="J1653" s="9"/>
    </row>
    <row r="1654" spans="2:10">
      <c r="B1654" s="118">
        <v>43103</v>
      </c>
      <c r="C1654" s="123">
        <v>0.53186342592592595</v>
      </c>
      <c r="D1654" s="124">
        <v>1174</v>
      </c>
      <c r="E1654" s="124">
        <v>18.366</v>
      </c>
      <c r="F1654" s="124">
        <v>21561.684000000001</v>
      </c>
      <c r="G1654" s="124" t="s">
        <v>23</v>
      </c>
      <c r="J1654" s="9"/>
    </row>
    <row r="1655" spans="2:10">
      <c r="B1655" s="118">
        <v>43103</v>
      </c>
      <c r="C1655" s="123">
        <v>0.53195601851851848</v>
      </c>
      <c r="D1655" s="124">
        <v>111</v>
      </c>
      <c r="E1655" s="124">
        <v>18.36</v>
      </c>
      <c r="F1655" s="124">
        <v>2037.96</v>
      </c>
      <c r="G1655" s="124" t="s">
        <v>23</v>
      </c>
      <c r="J1655" s="9"/>
    </row>
    <row r="1656" spans="2:10">
      <c r="B1656" s="118">
        <v>43103</v>
      </c>
      <c r="C1656" s="123">
        <v>0.5329976851851852</v>
      </c>
      <c r="D1656" s="124">
        <v>542</v>
      </c>
      <c r="E1656" s="124">
        <v>18.361999999999998</v>
      </c>
      <c r="F1656" s="124">
        <v>9952.2039999999997</v>
      </c>
      <c r="G1656" s="124" t="s">
        <v>23</v>
      </c>
      <c r="J1656" s="9"/>
    </row>
    <row r="1657" spans="2:10">
      <c r="B1657" s="118">
        <v>43103</v>
      </c>
      <c r="C1657" s="123">
        <v>0.53363425925925922</v>
      </c>
      <c r="D1657" s="124">
        <v>704</v>
      </c>
      <c r="E1657" s="124">
        <v>18.364000000000001</v>
      </c>
      <c r="F1657" s="124">
        <v>12928.256000000001</v>
      </c>
      <c r="G1657" s="124" t="s">
        <v>23</v>
      </c>
      <c r="J1657" s="9"/>
    </row>
    <row r="1658" spans="2:10">
      <c r="B1658" s="118">
        <v>43103</v>
      </c>
      <c r="C1658" s="123">
        <v>0.53394675925925927</v>
      </c>
      <c r="D1658" s="124">
        <v>369</v>
      </c>
      <c r="E1658" s="124">
        <v>18.361999999999998</v>
      </c>
      <c r="F1658" s="124">
        <v>6775.5779999999995</v>
      </c>
      <c r="G1658" s="124" t="s">
        <v>23</v>
      </c>
      <c r="J1658" s="9"/>
    </row>
    <row r="1659" spans="2:10">
      <c r="B1659" s="118">
        <v>43103</v>
      </c>
      <c r="C1659" s="123">
        <v>0.53454861111111118</v>
      </c>
      <c r="D1659" s="124">
        <v>166</v>
      </c>
      <c r="E1659" s="124">
        <v>18.36</v>
      </c>
      <c r="F1659" s="124">
        <v>3047.7599999999998</v>
      </c>
      <c r="G1659" s="124" t="s">
        <v>23</v>
      </c>
      <c r="J1659" s="9"/>
    </row>
    <row r="1660" spans="2:10">
      <c r="B1660" s="118">
        <v>43103</v>
      </c>
      <c r="C1660" s="123">
        <v>0.53454861111111118</v>
      </c>
      <c r="D1660" s="124">
        <v>333</v>
      </c>
      <c r="E1660" s="124">
        <v>18.36</v>
      </c>
      <c r="F1660" s="124">
        <v>6113.88</v>
      </c>
      <c r="G1660" s="124" t="s">
        <v>23</v>
      </c>
      <c r="J1660" s="9"/>
    </row>
    <row r="1661" spans="2:10">
      <c r="B1661" s="118">
        <v>43103</v>
      </c>
      <c r="C1661" s="123">
        <v>0.53538194444444442</v>
      </c>
      <c r="D1661" s="124">
        <v>367</v>
      </c>
      <c r="E1661" s="124">
        <v>18.36</v>
      </c>
      <c r="F1661" s="124">
        <v>6738.12</v>
      </c>
      <c r="G1661" s="124" t="s">
        <v>23</v>
      </c>
      <c r="J1661" s="9"/>
    </row>
    <row r="1662" spans="2:10">
      <c r="B1662" s="118">
        <v>43103</v>
      </c>
      <c r="C1662" s="123">
        <v>0.53562500000000002</v>
      </c>
      <c r="D1662" s="124">
        <v>460</v>
      </c>
      <c r="E1662" s="124">
        <v>18.358000000000001</v>
      </c>
      <c r="F1662" s="124">
        <v>8444.68</v>
      </c>
      <c r="G1662" s="124" t="s">
        <v>23</v>
      </c>
      <c r="J1662" s="9"/>
    </row>
    <row r="1663" spans="2:10">
      <c r="B1663" s="118">
        <v>43103</v>
      </c>
      <c r="C1663" s="123">
        <v>0.53578703703703701</v>
      </c>
      <c r="D1663" s="124">
        <v>110</v>
      </c>
      <c r="E1663" s="124">
        <v>18.356000000000002</v>
      </c>
      <c r="F1663" s="124">
        <v>2019.16</v>
      </c>
      <c r="G1663" s="124" t="s">
        <v>23</v>
      </c>
      <c r="J1663" s="9"/>
    </row>
    <row r="1664" spans="2:10">
      <c r="B1664" s="118">
        <v>43103</v>
      </c>
      <c r="C1664" s="123">
        <v>0.53682870370370372</v>
      </c>
      <c r="D1664" s="124">
        <v>870</v>
      </c>
      <c r="E1664" s="124">
        <v>18.361999999999998</v>
      </c>
      <c r="F1664" s="124">
        <v>15974.939999999999</v>
      </c>
      <c r="G1664" s="124" t="s">
        <v>23</v>
      </c>
      <c r="J1664" s="9"/>
    </row>
    <row r="1665" spans="2:10">
      <c r="B1665" s="118">
        <v>43103</v>
      </c>
      <c r="C1665" s="123">
        <v>0.53895833333333332</v>
      </c>
      <c r="D1665" s="124">
        <v>702</v>
      </c>
      <c r="E1665" s="124">
        <v>18.366</v>
      </c>
      <c r="F1665" s="124">
        <v>12892.931999999999</v>
      </c>
      <c r="G1665" s="124" t="s">
        <v>23</v>
      </c>
      <c r="J1665" s="9"/>
    </row>
    <row r="1666" spans="2:10">
      <c r="B1666" s="118">
        <v>43103</v>
      </c>
      <c r="C1666" s="123">
        <v>0.53895833333333332</v>
      </c>
      <c r="D1666" s="124">
        <v>323</v>
      </c>
      <c r="E1666" s="124">
        <v>18.366</v>
      </c>
      <c r="F1666" s="124">
        <v>5932.2179999999998</v>
      </c>
      <c r="G1666" s="124" t="s">
        <v>23</v>
      </c>
      <c r="J1666" s="9"/>
    </row>
    <row r="1667" spans="2:10">
      <c r="B1667" s="118">
        <v>43103</v>
      </c>
      <c r="C1667" s="123">
        <v>0.53973379629629636</v>
      </c>
      <c r="D1667" s="124">
        <v>334</v>
      </c>
      <c r="E1667" s="124">
        <v>18.366</v>
      </c>
      <c r="F1667" s="124">
        <v>6134.2439999999997</v>
      </c>
      <c r="G1667" s="124" t="s">
        <v>23</v>
      </c>
      <c r="J1667" s="9"/>
    </row>
    <row r="1668" spans="2:10">
      <c r="B1668" s="118">
        <v>43103</v>
      </c>
      <c r="C1668" s="123">
        <v>0.54031249999999997</v>
      </c>
      <c r="D1668" s="124">
        <v>657</v>
      </c>
      <c r="E1668" s="124">
        <v>18.364000000000001</v>
      </c>
      <c r="F1668" s="124">
        <v>12065.148000000001</v>
      </c>
      <c r="G1668" s="124" t="s">
        <v>23</v>
      </c>
      <c r="J1668" s="9"/>
    </row>
    <row r="1669" spans="2:10">
      <c r="B1669" s="118">
        <v>43103</v>
      </c>
      <c r="C1669" s="123">
        <v>0.5412731481481482</v>
      </c>
      <c r="D1669" s="124">
        <v>1405</v>
      </c>
      <c r="E1669" s="124">
        <v>18.366</v>
      </c>
      <c r="F1669" s="124">
        <v>25804.23</v>
      </c>
      <c r="G1669" s="124" t="s">
        <v>23</v>
      </c>
      <c r="J1669" s="9"/>
    </row>
    <row r="1670" spans="2:10">
      <c r="B1670" s="118">
        <v>43103</v>
      </c>
      <c r="C1670" s="123">
        <v>0.54160879629629632</v>
      </c>
      <c r="D1670" s="124">
        <v>870</v>
      </c>
      <c r="E1670" s="124">
        <v>18.364000000000001</v>
      </c>
      <c r="F1670" s="124">
        <v>15976.68</v>
      </c>
      <c r="G1670" s="124" t="s">
        <v>23</v>
      </c>
      <c r="J1670" s="9"/>
    </row>
    <row r="1671" spans="2:10">
      <c r="B1671" s="118">
        <v>43103</v>
      </c>
      <c r="C1671" s="123">
        <v>0.54199074074074072</v>
      </c>
      <c r="D1671" s="124">
        <v>110</v>
      </c>
      <c r="E1671" s="124">
        <v>18.364000000000001</v>
      </c>
      <c r="F1671" s="124">
        <v>2020.0400000000002</v>
      </c>
      <c r="G1671" s="124" t="s">
        <v>23</v>
      </c>
      <c r="J1671" s="9"/>
    </row>
    <row r="1672" spans="2:10">
      <c r="B1672" s="118">
        <v>43103</v>
      </c>
      <c r="C1672" s="123">
        <v>0.54228009259259258</v>
      </c>
      <c r="D1672" s="124">
        <v>429</v>
      </c>
      <c r="E1672" s="124">
        <v>18.364000000000001</v>
      </c>
      <c r="F1672" s="124">
        <v>7878.1559999999999</v>
      </c>
      <c r="G1672" s="124" t="s">
        <v>23</v>
      </c>
      <c r="J1672" s="9"/>
    </row>
    <row r="1673" spans="2:10">
      <c r="B1673" s="118">
        <v>43103</v>
      </c>
      <c r="C1673" s="123">
        <v>0.54263888888888889</v>
      </c>
      <c r="D1673" s="124">
        <v>417</v>
      </c>
      <c r="E1673" s="124">
        <v>18.361999999999998</v>
      </c>
      <c r="F1673" s="124">
        <v>7656.9539999999997</v>
      </c>
      <c r="G1673" s="124" t="s">
        <v>23</v>
      </c>
      <c r="J1673" s="9"/>
    </row>
    <row r="1674" spans="2:10">
      <c r="B1674" s="118">
        <v>43103</v>
      </c>
      <c r="C1674" s="123">
        <v>0.54278935185185184</v>
      </c>
      <c r="D1674" s="124">
        <v>119</v>
      </c>
      <c r="E1674" s="124">
        <v>18.36</v>
      </c>
      <c r="F1674" s="124">
        <v>2184.84</v>
      </c>
      <c r="G1674" s="124" t="s">
        <v>23</v>
      </c>
      <c r="J1674" s="9"/>
    </row>
    <row r="1675" spans="2:10">
      <c r="B1675" s="118">
        <v>43103</v>
      </c>
      <c r="C1675" s="123">
        <v>0.54278935185185184</v>
      </c>
      <c r="D1675" s="124">
        <v>131</v>
      </c>
      <c r="E1675" s="124">
        <v>18.358000000000001</v>
      </c>
      <c r="F1675" s="124">
        <v>2404.8980000000001</v>
      </c>
      <c r="G1675" s="124" t="s">
        <v>23</v>
      </c>
      <c r="J1675" s="9"/>
    </row>
    <row r="1676" spans="2:10">
      <c r="B1676" s="118">
        <v>43103</v>
      </c>
      <c r="C1676" s="123">
        <v>0.5431597222222222</v>
      </c>
      <c r="D1676" s="124">
        <v>155</v>
      </c>
      <c r="E1676" s="124">
        <v>18.36</v>
      </c>
      <c r="F1676" s="124">
        <v>2845.7999999999997</v>
      </c>
      <c r="G1676" s="124" t="s">
        <v>23</v>
      </c>
      <c r="J1676" s="9"/>
    </row>
    <row r="1677" spans="2:10">
      <c r="B1677" s="118">
        <v>43103</v>
      </c>
      <c r="C1677" s="123">
        <v>0.5431597222222222</v>
      </c>
      <c r="D1677" s="124">
        <v>215</v>
      </c>
      <c r="E1677" s="124">
        <v>18.36</v>
      </c>
      <c r="F1677" s="124">
        <v>3947.4</v>
      </c>
      <c r="G1677" s="124" t="s">
        <v>23</v>
      </c>
      <c r="J1677" s="9"/>
    </row>
    <row r="1678" spans="2:10">
      <c r="B1678" s="118">
        <v>43103</v>
      </c>
      <c r="C1678" s="123">
        <v>0.54358796296296297</v>
      </c>
      <c r="D1678" s="124">
        <v>155</v>
      </c>
      <c r="E1678" s="124">
        <v>18.364000000000001</v>
      </c>
      <c r="F1678" s="124">
        <v>2846.42</v>
      </c>
      <c r="G1678" s="124" t="s">
        <v>23</v>
      </c>
      <c r="J1678" s="9"/>
    </row>
    <row r="1679" spans="2:10">
      <c r="B1679" s="118">
        <v>43103</v>
      </c>
      <c r="C1679" s="123">
        <v>0.54358796296296297</v>
      </c>
      <c r="D1679" s="124">
        <v>298</v>
      </c>
      <c r="E1679" s="124">
        <v>18.364000000000001</v>
      </c>
      <c r="F1679" s="124">
        <v>5472.4720000000007</v>
      </c>
      <c r="G1679" s="124" t="s">
        <v>23</v>
      </c>
      <c r="J1679" s="9"/>
    </row>
    <row r="1680" spans="2:10">
      <c r="B1680" s="118">
        <v>43103</v>
      </c>
      <c r="C1680" s="123">
        <v>0.54459490740740735</v>
      </c>
      <c r="D1680" s="124">
        <v>942</v>
      </c>
      <c r="E1680" s="124">
        <v>18.366</v>
      </c>
      <c r="F1680" s="124">
        <v>17300.772000000001</v>
      </c>
      <c r="G1680" s="124" t="s">
        <v>23</v>
      </c>
      <c r="J1680" s="9"/>
    </row>
    <row r="1681" spans="2:10">
      <c r="B1681" s="118">
        <v>43103</v>
      </c>
      <c r="C1681" s="123">
        <v>0.54464120370370372</v>
      </c>
      <c r="D1681" s="124">
        <v>119</v>
      </c>
      <c r="E1681" s="124">
        <v>18.364000000000001</v>
      </c>
      <c r="F1681" s="124">
        <v>2185.3160000000003</v>
      </c>
      <c r="G1681" s="124" t="s">
        <v>23</v>
      </c>
      <c r="J1681" s="9"/>
    </row>
    <row r="1682" spans="2:10">
      <c r="B1682" s="118">
        <v>43103</v>
      </c>
      <c r="C1682" s="123">
        <v>0.54524305555555552</v>
      </c>
      <c r="D1682" s="124">
        <v>547</v>
      </c>
      <c r="E1682" s="124">
        <v>18.364000000000001</v>
      </c>
      <c r="F1682" s="124">
        <v>10045.108</v>
      </c>
      <c r="G1682" s="124" t="s">
        <v>23</v>
      </c>
      <c r="J1682" s="9"/>
    </row>
    <row r="1683" spans="2:10">
      <c r="B1683" s="118">
        <v>43103</v>
      </c>
      <c r="C1683" s="123">
        <v>0.5452893518518519</v>
      </c>
      <c r="D1683" s="124">
        <v>112</v>
      </c>
      <c r="E1683" s="124">
        <v>18.36</v>
      </c>
      <c r="F1683" s="124">
        <v>2056.3199999999997</v>
      </c>
      <c r="G1683" s="124" t="s">
        <v>23</v>
      </c>
      <c r="J1683" s="9"/>
    </row>
    <row r="1684" spans="2:10">
      <c r="B1684" s="118">
        <v>43103</v>
      </c>
      <c r="C1684" s="123">
        <v>0.54623842592592597</v>
      </c>
      <c r="D1684" s="124">
        <v>591</v>
      </c>
      <c r="E1684" s="124">
        <v>18.361999999999998</v>
      </c>
      <c r="F1684" s="124">
        <v>10851.941999999999</v>
      </c>
      <c r="G1684" s="124" t="s">
        <v>23</v>
      </c>
      <c r="J1684" s="9"/>
    </row>
    <row r="1685" spans="2:10">
      <c r="B1685" s="118">
        <v>43103</v>
      </c>
      <c r="C1685" s="123">
        <v>0.55001157407407408</v>
      </c>
      <c r="D1685" s="124">
        <v>1584</v>
      </c>
      <c r="E1685" s="124">
        <v>18.361999999999998</v>
      </c>
      <c r="F1685" s="124">
        <v>29085.407999999996</v>
      </c>
      <c r="G1685" s="124" t="s">
        <v>23</v>
      </c>
      <c r="J1685" s="9"/>
    </row>
    <row r="1686" spans="2:10">
      <c r="B1686" s="118">
        <v>43103</v>
      </c>
      <c r="C1686" s="123">
        <v>0.55043981481481474</v>
      </c>
      <c r="D1686" s="124">
        <v>853</v>
      </c>
      <c r="E1686" s="124">
        <v>18.364000000000001</v>
      </c>
      <c r="F1686" s="124">
        <v>15664.492</v>
      </c>
      <c r="G1686" s="124" t="s">
        <v>23</v>
      </c>
      <c r="J1686" s="9"/>
    </row>
    <row r="1687" spans="2:10">
      <c r="B1687" s="118">
        <v>43103</v>
      </c>
      <c r="C1687" s="123">
        <v>0.55107638888888888</v>
      </c>
      <c r="D1687" s="124">
        <v>584</v>
      </c>
      <c r="E1687" s="124">
        <v>18.367999999999999</v>
      </c>
      <c r="F1687" s="124">
        <v>10726.911999999998</v>
      </c>
      <c r="G1687" s="124" t="s">
        <v>23</v>
      </c>
      <c r="J1687" s="9"/>
    </row>
    <row r="1688" spans="2:10">
      <c r="B1688" s="118">
        <v>43103</v>
      </c>
      <c r="C1688" s="123">
        <v>0.55108796296296292</v>
      </c>
      <c r="D1688" s="124">
        <v>415</v>
      </c>
      <c r="E1688" s="124">
        <v>18.366</v>
      </c>
      <c r="F1688" s="124">
        <v>7621.8899999999994</v>
      </c>
      <c r="G1688" s="124" t="s">
        <v>23</v>
      </c>
      <c r="J1688" s="9"/>
    </row>
    <row r="1689" spans="2:10">
      <c r="B1689" s="118">
        <v>43103</v>
      </c>
      <c r="C1689" s="123">
        <v>0.55108796296296292</v>
      </c>
      <c r="D1689" s="124">
        <v>775</v>
      </c>
      <c r="E1689" s="124">
        <v>18.366</v>
      </c>
      <c r="F1689" s="124">
        <v>14233.65</v>
      </c>
      <c r="G1689" s="124" t="s">
        <v>23</v>
      </c>
      <c r="J1689" s="9"/>
    </row>
    <row r="1690" spans="2:10">
      <c r="B1690" s="118">
        <v>43103</v>
      </c>
      <c r="C1690" s="123">
        <v>0.55108796296296292</v>
      </c>
      <c r="D1690" s="124">
        <v>309</v>
      </c>
      <c r="E1690" s="124">
        <v>18.366</v>
      </c>
      <c r="F1690" s="124">
        <v>5675.0940000000001</v>
      </c>
      <c r="G1690" s="124" t="s">
        <v>23</v>
      </c>
      <c r="J1690" s="9"/>
    </row>
    <row r="1691" spans="2:10">
      <c r="B1691" s="118">
        <v>43103</v>
      </c>
      <c r="C1691" s="123">
        <v>0.55131944444444447</v>
      </c>
      <c r="D1691" s="124">
        <v>190</v>
      </c>
      <c r="E1691" s="124">
        <v>18.364000000000001</v>
      </c>
      <c r="F1691" s="124">
        <v>3489.1600000000003</v>
      </c>
      <c r="G1691" s="124" t="s">
        <v>23</v>
      </c>
      <c r="J1691" s="9"/>
    </row>
    <row r="1692" spans="2:10">
      <c r="B1692" s="118">
        <v>43103</v>
      </c>
      <c r="C1692" s="123">
        <v>0.55131944444444447</v>
      </c>
      <c r="D1692" s="124">
        <v>79</v>
      </c>
      <c r="E1692" s="124">
        <v>18.364000000000001</v>
      </c>
      <c r="F1692" s="124">
        <v>1450.7560000000001</v>
      </c>
      <c r="G1692" s="124" t="s">
        <v>23</v>
      </c>
      <c r="J1692" s="9"/>
    </row>
    <row r="1693" spans="2:10">
      <c r="B1693" s="118">
        <v>43103</v>
      </c>
      <c r="C1693" s="123">
        <v>0.55231481481481481</v>
      </c>
      <c r="D1693" s="124">
        <v>500</v>
      </c>
      <c r="E1693" s="124">
        <v>18.361999999999998</v>
      </c>
      <c r="F1693" s="124">
        <v>9181</v>
      </c>
      <c r="G1693" s="124" t="s">
        <v>23</v>
      </c>
      <c r="J1693" s="9"/>
    </row>
    <row r="1694" spans="2:10">
      <c r="B1694" s="118">
        <v>43103</v>
      </c>
      <c r="C1694" s="123">
        <v>0.55231481481481481</v>
      </c>
      <c r="D1694" s="124">
        <v>425</v>
      </c>
      <c r="E1694" s="124">
        <v>18.361999999999998</v>
      </c>
      <c r="F1694" s="124">
        <v>7803.8499999999995</v>
      </c>
      <c r="G1694" s="124" t="s">
        <v>23</v>
      </c>
      <c r="J1694" s="9"/>
    </row>
    <row r="1695" spans="2:10">
      <c r="B1695" s="118">
        <v>43103</v>
      </c>
      <c r="C1695" s="123">
        <v>0.55246527777777776</v>
      </c>
      <c r="D1695" s="124">
        <v>115</v>
      </c>
      <c r="E1695" s="124">
        <v>18.358000000000001</v>
      </c>
      <c r="F1695" s="124">
        <v>2111.17</v>
      </c>
      <c r="G1695" s="124" t="s">
        <v>23</v>
      </c>
      <c r="J1695" s="9"/>
    </row>
    <row r="1696" spans="2:10">
      <c r="B1696" s="118">
        <v>43103</v>
      </c>
      <c r="C1696" s="123">
        <v>0.55246527777777776</v>
      </c>
      <c r="D1696" s="124">
        <v>127</v>
      </c>
      <c r="E1696" s="124">
        <v>18.358000000000001</v>
      </c>
      <c r="F1696" s="124">
        <v>2331.4659999999999</v>
      </c>
      <c r="G1696" s="124" t="s">
        <v>23</v>
      </c>
      <c r="J1696" s="9"/>
    </row>
    <row r="1697" spans="2:10">
      <c r="B1697" s="118">
        <v>43103</v>
      </c>
      <c r="C1697" s="123">
        <v>0.55275462962962962</v>
      </c>
      <c r="D1697" s="124">
        <v>150</v>
      </c>
      <c r="E1697" s="124">
        <v>18.356000000000002</v>
      </c>
      <c r="F1697" s="124">
        <v>2753.4</v>
      </c>
      <c r="G1697" s="124" t="s">
        <v>23</v>
      </c>
      <c r="J1697" s="9"/>
    </row>
    <row r="1698" spans="2:10">
      <c r="B1698" s="118">
        <v>43103</v>
      </c>
      <c r="C1698" s="123">
        <v>0.55282407407407408</v>
      </c>
      <c r="D1698" s="124">
        <v>116</v>
      </c>
      <c r="E1698" s="124">
        <v>18.353999999999999</v>
      </c>
      <c r="F1698" s="124">
        <v>2129.0639999999999</v>
      </c>
      <c r="G1698" s="124" t="s">
        <v>23</v>
      </c>
      <c r="J1698" s="9"/>
    </row>
    <row r="1699" spans="2:10">
      <c r="B1699" s="118">
        <v>43103</v>
      </c>
      <c r="C1699" s="123">
        <v>0.55322916666666666</v>
      </c>
      <c r="D1699" s="124">
        <v>150</v>
      </c>
      <c r="E1699" s="124">
        <v>18.353999999999999</v>
      </c>
      <c r="F1699" s="124">
        <v>2753.1</v>
      </c>
      <c r="G1699" s="124" t="s">
        <v>23</v>
      </c>
      <c r="J1699" s="9"/>
    </row>
    <row r="1700" spans="2:10">
      <c r="B1700" s="118">
        <v>43103</v>
      </c>
      <c r="C1700" s="123">
        <v>0.55424768518518519</v>
      </c>
      <c r="D1700" s="124">
        <v>1315</v>
      </c>
      <c r="E1700" s="124">
        <v>18.356000000000002</v>
      </c>
      <c r="F1700" s="124">
        <v>24138.140000000003</v>
      </c>
      <c r="G1700" s="124" t="s">
        <v>23</v>
      </c>
      <c r="J1700" s="9"/>
    </row>
    <row r="1701" spans="2:10">
      <c r="B1701" s="118">
        <v>43103</v>
      </c>
      <c r="C1701" s="123">
        <v>0.55436342592592591</v>
      </c>
      <c r="D1701" s="124">
        <v>116</v>
      </c>
      <c r="E1701" s="124">
        <v>18.353999999999999</v>
      </c>
      <c r="F1701" s="124">
        <v>2129.0639999999999</v>
      </c>
      <c r="G1701" s="124" t="s">
        <v>23</v>
      </c>
      <c r="J1701" s="9"/>
    </row>
    <row r="1702" spans="2:10">
      <c r="B1702" s="118">
        <v>43103</v>
      </c>
      <c r="C1702" s="123">
        <v>0.55543981481481486</v>
      </c>
      <c r="D1702" s="124">
        <v>865</v>
      </c>
      <c r="E1702" s="124">
        <v>18.350000000000001</v>
      </c>
      <c r="F1702" s="124">
        <v>15872.750000000002</v>
      </c>
      <c r="G1702" s="124" t="s">
        <v>23</v>
      </c>
      <c r="J1702" s="9"/>
    </row>
    <row r="1703" spans="2:10">
      <c r="B1703" s="118">
        <v>43103</v>
      </c>
      <c r="C1703" s="123">
        <v>0.5554513888888889</v>
      </c>
      <c r="D1703" s="124">
        <v>196</v>
      </c>
      <c r="E1703" s="124">
        <v>18.346</v>
      </c>
      <c r="F1703" s="124">
        <v>3595.8159999999998</v>
      </c>
      <c r="G1703" s="124" t="s">
        <v>23</v>
      </c>
      <c r="J1703" s="9"/>
    </row>
    <row r="1704" spans="2:10">
      <c r="B1704" s="118">
        <v>43103</v>
      </c>
      <c r="C1704" s="123">
        <v>0.55693287037037031</v>
      </c>
      <c r="D1704" s="124">
        <v>213</v>
      </c>
      <c r="E1704" s="124">
        <v>18.346</v>
      </c>
      <c r="F1704" s="124">
        <v>3907.6979999999999</v>
      </c>
      <c r="G1704" s="124" t="s">
        <v>23</v>
      </c>
      <c r="J1704" s="9"/>
    </row>
    <row r="1705" spans="2:10">
      <c r="B1705" s="118">
        <v>43103</v>
      </c>
      <c r="C1705" s="123">
        <v>0.55724537037037036</v>
      </c>
      <c r="D1705" s="124">
        <v>1077</v>
      </c>
      <c r="E1705" s="124">
        <v>18.344000000000001</v>
      </c>
      <c r="F1705" s="124">
        <v>19756.488000000001</v>
      </c>
      <c r="G1705" s="124" t="s">
        <v>23</v>
      </c>
      <c r="J1705" s="9"/>
    </row>
    <row r="1706" spans="2:10">
      <c r="B1706" s="118">
        <v>43103</v>
      </c>
      <c r="C1706" s="123">
        <v>0.55739583333333331</v>
      </c>
      <c r="D1706" s="124">
        <v>323</v>
      </c>
      <c r="E1706" s="124">
        <v>18.338000000000001</v>
      </c>
      <c r="F1706" s="124">
        <v>5923.174</v>
      </c>
      <c r="G1706" s="124" t="s">
        <v>23</v>
      </c>
      <c r="J1706" s="9"/>
    </row>
    <row r="1707" spans="2:10">
      <c r="B1707" s="118">
        <v>43103</v>
      </c>
      <c r="C1707" s="123">
        <v>0.55981481481481488</v>
      </c>
      <c r="D1707" s="124">
        <v>1193</v>
      </c>
      <c r="E1707" s="124">
        <v>18.356000000000002</v>
      </c>
      <c r="F1707" s="124">
        <v>21898.708000000002</v>
      </c>
      <c r="G1707" s="124" t="s">
        <v>23</v>
      </c>
      <c r="J1707" s="9"/>
    </row>
    <row r="1708" spans="2:10">
      <c r="B1708" s="118">
        <v>43103</v>
      </c>
      <c r="C1708" s="123">
        <v>0.55981481481481488</v>
      </c>
      <c r="D1708" s="124">
        <v>851</v>
      </c>
      <c r="E1708" s="124">
        <v>18.353999999999999</v>
      </c>
      <c r="F1708" s="124">
        <v>15619.253999999999</v>
      </c>
      <c r="G1708" s="124" t="s">
        <v>23</v>
      </c>
      <c r="J1708" s="9"/>
    </row>
    <row r="1709" spans="2:10">
      <c r="B1709" s="118">
        <v>43103</v>
      </c>
      <c r="C1709" s="123">
        <v>0.56017361111111108</v>
      </c>
      <c r="D1709" s="124">
        <v>198</v>
      </c>
      <c r="E1709" s="124">
        <v>18.350000000000001</v>
      </c>
      <c r="F1709" s="124">
        <v>3633.3</v>
      </c>
      <c r="G1709" s="124" t="s">
        <v>23</v>
      </c>
      <c r="J1709" s="9"/>
    </row>
    <row r="1710" spans="2:10">
      <c r="B1710" s="118">
        <v>43103</v>
      </c>
      <c r="C1710" s="123">
        <v>0.56065972222222216</v>
      </c>
      <c r="D1710" s="124">
        <v>500</v>
      </c>
      <c r="E1710" s="124">
        <v>18.347999999999999</v>
      </c>
      <c r="F1710" s="124">
        <v>9174</v>
      </c>
      <c r="G1710" s="124" t="s">
        <v>23</v>
      </c>
      <c r="J1710" s="9"/>
    </row>
    <row r="1711" spans="2:10">
      <c r="B1711" s="118">
        <v>43103</v>
      </c>
      <c r="C1711" s="123">
        <v>0.56065972222222216</v>
      </c>
      <c r="D1711" s="124">
        <v>97</v>
      </c>
      <c r="E1711" s="124">
        <v>18.347999999999999</v>
      </c>
      <c r="F1711" s="124">
        <v>1779.7559999999999</v>
      </c>
      <c r="G1711" s="124" t="s">
        <v>23</v>
      </c>
      <c r="J1711" s="9"/>
    </row>
    <row r="1712" spans="2:10">
      <c r="B1712" s="118">
        <v>43103</v>
      </c>
      <c r="C1712" s="123">
        <v>0.56166666666666665</v>
      </c>
      <c r="D1712" s="124">
        <v>851</v>
      </c>
      <c r="E1712" s="124">
        <v>18.347999999999999</v>
      </c>
      <c r="F1712" s="124">
        <v>15614.147999999999</v>
      </c>
      <c r="G1712" s="124" t="s">
        <v>23</v>
      </c>
      <c r="J1712" s="9"/>
    </row>
    <row r="1713" spans="2:10">
      <c r="B1713" s="118">
        <v>43103</v>
      </c>
      <c r="C1713" s="123">
        <v>0.56175925925925929</v>
      </c>
      <c r="D1713" s="124">
        <v>193</v>
      </c>
      <c r="E1713" s="124">
        <v>18.346</v>
      </c>
      <c r="F1713" s="124">
        <v>3540.7779999999998</v>
      </c>
      <c r="G1713" s="124" t="s">
        <v>23</v>
      </c>
      <c r="J1713" s="9"/>
    </row>
    <row r="1714" spans="2:10">
      <c r="B1714" s="118">
        <v>43103</v>
      </c>
      <c r="C1714" s="123">
        <v>0.56322916666666667</v>
      </c>
      <c r="D1714" s="124">
        <v>322</v>
      </c>
      <c r="E1714" s="124">
        <v>18.356000000000002</v>
      </c>
      <c r="F1714" s="124">
        <v>5910.6320000000005</v>
      </c>
      <c r="G1714" s="124" t="s">
        <v>23</v>
      </c>
      <c r="J1714" s="9"/>
    </row>
    <row r="1715" spans="2:10">
      <c r="B1715" s="118">
        <v>43103</v>
      </c>
      <c r="C1715" s="123">
        <v>0.56322916666666667</v>
      </c>
      <c r="D1715" s="124">
        <v>500</v>
      </c>
      <c r="E1715" s="124">
        <v>18.347999999999999</v>
      </c>
      <c r="F1715" s="124">
        <v>9174</v>
      </c>
      <c r="G1715" s="124" t="s">
        <v>23</v>
      </c>
      <c r="J1715" s="9"/>
    </row>
    <row r="1716" spans="2:10">
      <c r="B1716" s="118">
        <v>43103</v>
      </c>
      <c r="C1716" s="123">
        <v>0.56322916666666667</v>
      </c>
      <c r="D1716" s="124">
        <v>373</v>
      </c>
      <c r="E1716" s="124">
        <v>18.347999999999999</v>
      </c>
      <c r="F1716" s="124">
        <v>6843.8039999999992</v>
      </c>
      <c r="G1716" s="124" t="s">
        <v>23</v>
      </c>
      <c r="J1716" s="9"/>
    </row>
    <row r="1717" spans="2:10">
      <c r="B1717" s="118">
        <v>43103</v>
      </c>
      <c r="C1717" s="123">
        <v>0.56322916666666667</v>
      </c>
      <c r="D1717" s="124">
        <v>144</v>
      </c>
      <c r="E1717" s="124">
        <v>18.347999999999999</v>
      </c>
      <c r="F1717" s="124">
        <v>2642.1120000000001</v>
      </c>
      <c r="G1717" s="124" t="s">
        <v>23</v>
      </c>
      <c r="J1717" s="9"/>
    </row>
    <row r="1718" spans="2:10">
      <c r="B1718" s="118">
        <v>43103</v>
      </c>
      <c r="C1718" s="123">
        <v>0.56322916666666667</v>
      </c>
      <c r="D1718" s="124">
        <v>315</v>
      </c>
      <c r="E1718" s="124">
        <v>18.347999999999999</v>
      </c>
      <c r="F1718" s="124">
        <v>5779.62</v>
      </c>
      <c r="G1718" s="124" t="s">
        <v>23</v>
      </c>
      <c r="J1718" s="9"/>
    </row>
    <row r="1719" spans="2:10">
      <c r="B1719" s="118">
        <v>43103</v>
      </c>
      <c r="C1719" s="123">
        <v>0.56385416666666666</v>
      </c>
      <c r="D1719" s="124">
        <v>201</v>
      </c>
      <c r="E1719" s="124">
        <v>18.335999999999999</v>
      </c>
      <c r="F1719" s="124">
        <v>3685.5359999999996</v>
      </c>
      <c r="G1719" s="124" t="s">
        <v>23</v>
      </c>
      <c r="J1719" s="9"/>
    </row>
    <row r="1720" spans="2:10">
      <c r="B1720" s="118">
        <v>43103</v>
      </c>
      <c r="C1720" s="123">
        <v>0.56385416666666666</v>
      </c>
      <c r="D1720" s="124">
        <v>500</v>
      </c>
      <c r="E1720" s="124">
        <v>18.335999999999999</v>
      </c>
      <c r="F1720" s="124">
        <v>9168</v>
      </c>
      <c r="G1720" s="124" t="s">
        <v>23</v>
      </c>
      <c r="J1720" s="9"/>
    </row>
    <row r="1721" spans="2:10">
      <c r="B1721" s="118">
        <v>43103</v>
      </c>
      <c r="C1721" s="123">
        <v>0.56385416666666666</v>
      </c>
      <c r="D1721" s="124">
        <v>97</v>
      </c>
      <c r="E1721" s="124">
        <v>18.335999999999999</v>
      </c>
      <c r="F1721" s="124">
        <v>1778.5919999999999</v>
      </c>
      <c r="G1721" s="124" t="s">
        <v>23</v>
      </c>
      <c r="J1721" s="9"/>
    </row>
    <row r="1722" spans="2:10">
      <c r="B1722" s="118">
        <v>43103</v>
      </c>
      <c r="C1722" s="123">
        <v>0.56437499999999996</v>
      </c>
      <c r="D1722" s="124">
        <v>317</v>
      </c>
      <c r="E1722" s="124">
        <v>18.332000000000001</v>
      </c>
      <c r="F1722" s="124">
        <v>5811.2440000000006</v>
      </c>
      <c r="G1722" s="124" t="s">
        <v>23</v>
      </c>
      <c r="J1722" s="9"/>
    </row>
    <row r="1723" spans="2:10">
      <c r="B1723" s="118">
        <v>43103</v>
      </c>
      <c r="C1723" s="123">
        <v>0.56495370370370368</v>
      </c>
      <c r="D1723" s="124">
        <v>743</v>
      </c>
      <c r="E1723" s="124">
        <v>18.335999999999999</v>
      </c>
      <c r="F1723" s="124">
        <v>13623.647999999999</v>
      </c>
      <c r="G1723" s="124" t="s">
        <v>23</v>
      </c>
      <c r="J1723" s="9"/>
    </row>
    <row r="1724" spans="2:10">
      <c r="B1724" s="118">
        <v>43103</v>
      </c>
      <c r="C1724" s="123">
        <v>0.56620370370370365</v>
      </c>
      <c r="D1724" s="124">
        <v>337</v>
      </c>
      <c r="E1724" s="124">
        <v>18.341999999999999</v>
      </c>
      <c r="F1724" s="124">
        <v>6181.2539999999999</v>
      </c>
      <c r="G1724" s="124" t="s">
        <v>23</v>
      </c>
      <c r="J1724" s="9"/>
    </row>
    <row r="1725" spans="2:10">
      <c r="B1725" s="118">
        <v>43103</v>
      </c>
      <c r="C1725" s="123">
        <v>0.56623842592592599</v>
      </c>
      <c r="D1725" s="124">
        <v>230</v>
      </c>
      <c r="E1725" s="124">
        <v>18.34</v>
      </c>
      <c r="F1725" s="124">
        <v>4218.2</v>
      </c>
      <c r="G1725" s="124" t="s">
        <v>23</v>
      </c>
      <c r="J1725" s="9"/>
    </row>
    <row r="1726" spans="2:10">
      <c r="B1726" s="118">
        <v>43103</v>
      </c>
      <c r="C1726" s="123">
        <v>0.56623842592592599</v>
      </c>
      <c r="D1726" s="124">
        <v>1306</v>
      </c>
      <c r="E1726" s="124">
        <v>18.34</v>
      </c>
      <c r="F1726" s="124">
        <v>23952.04</v>
      </c>
      <c r="G1726" s="124" t="s">
        <v>23</v>
      </c>
      <c r="J1726" s="9"/>
    </row>
    <row r="1727" spans="2:10">
      <c r="B1727" s="118">
        <v>43103</v>
      </c>
      <c r="C1727" s="123">
        <v>0.56652777777777774</v>
      </c>
      <c r="D1727" s="124">
        <v>291</v>
      </c>
      <c r="E1727" s="124">
        <v>18.338000000000001</v>
      </c>
      <c r="F1727" s="124">
        <v>5336.3580000000002</v>
      </c>
      <c r="G1727" s="124" t="s">
        <v>23</v>
      </c>
      <c r="J1727" s="9"/>
    </row>
    <row r="1728" spans="2:10">
      <c r="B1728" s="118">
        <v>43103</v>
      </c>
      <c r="C1728" s="123">
        <v>0.56688657407407406</v>
      </c>
      <c r="D1728" s="124">
        <v>540</v>
      </c>
      <c r="E1728" s="124">
        <v>18.335999999999999</v>
      </c>
      <c r="F1728" s="124">
        <v>9901.4399999999987</v>
      </c>
      <c r="G1728" s="124" t="s">
        <v>23</v>
      </c>
      <c r="J1728" s="9"/>
    </row>
    <row r="1729" spans="2:10">
      <c r="B1729" s="118">
        <v>43103</v>
      </c>
      <c r="C1729" s="123">
        <v>0.56737268518518513</v>
      </c>
      <c r="D1729" s="124">
        <v>485</v>
      </c>
      <c r="E1729" s="124">
        <v>18.332000000000001</v>
      </c>
      <c r="F1729" s="124">
        <v>8891.02</v>
      </c>
      <c r="G1729" s="124" t="s">
        <v>23</v>
      </c>
      <c r="J1729" s="9"/>
    </row>
    <row r="1730" spans="2:10">
      <c r="B1730" s="118">
        <v>43103</v>
      </c>
      <c r="C1730" s="123">
        <v>0.56778935185185186</v>
      </c>
      <c r="D1730" s="124">
        <v>555</v>
      </c>
      <c r="E1730" s="124">
        <v>18.332000000000001</v>
      </c>
      <c r="F1730" s="124">
        <v>10174.26</v>
      </c>
      <c r="G1730" s="124" t="s">
        <v>23</v>
      </c>
      <c r="J1730" s="9"/>
    </row>
    <row r="1731" spans="2:10">
      <c r="B1731" s="118">
        <v>43103</v>
      </c>
      <c r="C1731" s="123">
        <v>0.56778935185185186</v>
      </c>
      <c r="D1731" s="124">
        <v>13</v>
      </c>
      <c r="E1731" s="124">
        <v>18.332000000000001</v>
      </c>
      <c r="F1731" s="124">
        <v>238.316</v>
      </c>
      <c r="G1731" s="124" t="s">
        <v>23</v>
      </c>
      <c r="J1731" s="9"/>
    </row>
    <row r="1732" spans="2:10">
      <c r="B1732" s="118">
        <v>43103</v>
      </c>
      <c r="C1732" s="123">
        <v>0.56783564814814813</v>
      </c>
      <c r="D1732" s="124">
        <v>110</v>
      </c>
      <c r="E1732" s="124">
        <v>18.329999999999998</v>
      </c>
      <c r="F1732" s="124">
        <v>2016.2999999999997</v>
      </c>
      <c r="G1732" s="124" t="s">
        <v>23</v>
      </c>
      <c r="J1732" s="9"/>
    </row>
    <row r="1733" spans="2:10">
      <c r="B1733" s="118">
        <v>43103</v>
      </c>
      <c r="C1733" s="123">
        <v>0.56811342592592595</v>
      </c>
      <c r="D1733" s="124">
        <v>291</v>
      </c>
      <c r="E1733" s="124">
        <v>18.327999999999999</v>
      </c>
      <c r="F1733" s="124">
        <v>5333.4479999999994</v>
      </c>
      <c r="G1733" s="124" t="s">
        <v>23</v>
      </c>
      <c r="J1733" s="9"/>
    </row>
    <row r="1734" spans="2:10">
      <c r="B1734" s="118">
        <v>43103</v>
      </c>
      <c r="C1734" s="123">
        <v>0.56846064814814812</v>
      </c>
      <c r="D1734" s="124">
        <v>305</v>
      </c>
      <c r="E1734" s="124">
        <v>18.324000000000002</v>
      </c>
      <c r="F1734" s="124">
        <v>5588.8200000000006</v>
      </c>
      <c r="G1734" s="124" t="s">
        <v>23</v>
      </c>
      <c r="J1734" s="9"/>
    </row>
    <row r="1735" spans="2:10">
      <c r="B1735" s="118">
        <v>43103</v>
      </c>
      <c r="C1735" s="123">
        <v>0.56846064814814812</v>
      </c>
      <c r="D1735" s="124">
        <v>124</v>
      </c>
      <c r="E1735" s="124">
        <v>18.324000000000002</v>
      </c>
      <c r="F1735" s="124">
        <v>2272.1760000000004</v>
      </c>
      <c r="G1735" s="124" t="s">
        <v>23</v>
      </c>
      <c r="J1735" s="9"/>
    </row>
    <row r="1736" spans="2:10">
      <c r="B1736" s="118">
        <v>43103</v>
      </c>
      <c r="C1736" s="123">
        <v>0.56851851851851853</v>
      </c>
      <c r="D1736" s="124">
        <v>111</v>
      </c>
      <c r="E1736" s="124">
        <v>18.32</v>
      </c>
      <c r="F1736" s="124">
        <v>2033.52</v>
      </c>
      <c r="G1736" s="124" t="s">
        <v>23</v>
      </c>
      <c r="J1736" s="9"/>
    </row>
    <row r="1737" spans="2:10">
      <c r="B1737" s="118">
        <v>43103</v>
      </c>
      <c r="C1737" s="123">
        <v>0.56886574074074081</v>
      </c>
      <c r="D1737" s="124">
        <v>305</v>
      </c>
      <c r="E1737" s="124">
        <v>18.318000000000001</v>
      </c>
      <c r="F1737" s="124">
        <v>5586.9900000000007</v>
      </c>
      <c r="G1737" s="124" t="s">
        <v>23</v>
      </c>
      <c r="J1737" s="9"/>
    </row>
    <row r="1738" spans="2:10">
      <c r="B1738" s="118">
        <v>43103</v>
      </c>
      <c r="C1738" s="123">
        <v>0.57045138888888891</v>
      </c>
      <c r="D1738" s="124">
        <v>102</v>
      </c>
      <c r="E1738" s="124">
        <v>18.327999999999999</v>
      </c>
      <c r="F1738" s="124">
        <v>1869.4559999999999</v>
      </c>
      <c r="G1738" s="124" t="s">
        <v>23</v>
      </c>
      <c r="J1738" s="9"/>
    </row>
    <row r="1739" spans="2:10">
      <c r="B1739" s="118">
        <v>43103</v>
      </c>
      <c r="C1739" s="123">
        <v>0.57045138888888891</v>
      </c>
      <c r="D1739" s="124">
        <v>1693</v>
      </c>
      <c r="E1739" s="124">
        <v>18.327999999999999</v>
      </c>
      <c r="F1739" s="124">
        <v>31029.304</v>
      </c>
      <c r="G1739" s="124" t="s">
        <v>23</v>
      </c>
      <c r="J1739" s="9"/>
    </row>
    <row r="1740" spans="2:10">
      <c r="B1740" s="118">
        <v>43103</v>
      </c>
      <c r="C1740" s="123">
        <v>0.57057870370370367</v>
      </c>
      <c r="D1740" s="124">
        <v>159</v>
      </c>
      <c r="E1740" s="124">
        <v>18.326000000000001</v>
      </c>
      <c r="F1740" s="124">
        <v>2913.8340000000003</v>
      </c>
      <c r="G1740" s="124" t="s">
        <v>23</v>
      </c>
      <c r="J1740" s="9"/>
    </row>
    <row r="1741" spans="2:10">
      <c r="B1741" s="118">
        <v>43103</v>
      </c>
      <c r="C1741" s="123">
        <v>0.57270833333333326</v>
      </c>
      <c r="D1741" s="124">
        <v>463</v>
      </c>
      <c r="E1741" s="124">
        <v>18.334</v>
      </c>
      <c r="F1741" s="124">
        <v>8488.6419999999998</v>
      </c>
      <c r="G1741" s="124" t="s">
        <v>23</v>
      </c>
      <c r="J1741" s="9"/>
    </row>
    <row r="1742" spans="2:10">
      <c r="B1742" s="118">
        <v>43103</v>
      </c>
      <c r="C1742" s="123">
        <v>0.57289351851851855</v>
      </c>
      <c r="D1742" s="124">
        <v>1249</v>
      </c>
      <c r="E1742" s="124">
        <v>18.332000000000001</v>
      </c>
      <c r="F1742" s="124">
        <v>22896.668000000001</v>
      </c>
      <c r="G1742" s="124" t="s">
        <v>23</v>
      </c>
      <c r="J1742" s="9"/>
    </row>
    <row r="1743" spans="2:10">
      <c r="B1743" s="118">
        <v>43103</v>
      </c>
      <c r="C1743" s="123">
        <v>0.57289351851851855</v>
      </c>
      <c r="D1743" s="124">
        <v>500</v>
      </c>
      <c r="E1743" s="124">
        <v>18.329999999999998</v>
      </c>
      <c r="F1743" s="124">
        <v>9165</v>
      </c>
      <c r="G1743" s="124" t="s">
        <v>23</v>
      </c>
      <c r="J1743" s="9"/>
    </row>
    <row r="1744" spans="2:10">
      <c r="B1744" s="118">
        <v>43103</v>
      </c>
      <c r="C1744" s="123">
        <v>0.57289351851851855</v>
      </c>
      <c r="D1744" s="124">
        <v>366</v>
      </c>
      <c r="E1744" s="124">
        <v>18.332000000000001</v>
      </c>
      <c r="F1744" s="124">
        <v>6709.5120000000006</v>
      </c>
      <c r="G1744" s="124" t="s">
        <v>23</v>
      </c>
      <c r="J1744" s="9"/>
    </row>
    <row r="1745" spans="2:10">
      <c r="B1745" s="118">
        <v>43103</v>
      </c>
      <c r="C1745" s="123">
        <v>0.57289351851851855</v>
      </c>
      <c r="D1745" s="124">
        <v>244</v>
      </c>
      <c r="E1745" s="124">
        <v>18.332000000000001</v>
      </c>
      <c r="F1745" s="124">
        <v>4473.0079999999998</v>
      </c>
      <c r="G1745" s="124" t="s">
        <v>23</v>
      </c>
      <c r="J1745" s="9"/>
    </row>
    <row r="1746" spans="2:10">
      <c r="B1746" s="118">
        <v>43103</v>
      </c>
      <c r="C1746" s="123">
        <v>0.57295138888888886</v>
      </c>
      <c r="D1746" s="124">
        <v>224</v>
      </c>
      <c r="E1746" s="124">
        <v>18.329999999999998</v>
      </c>
      <c r="F1746" s="124">
        <v>4105.92</v>
      </c>
      <c r="G1746" s="124" t="s">
        <v>23</v>
      </c>
      <c r="J1746" s="9"/>
    </row>
    <row r="1747" spans="2:10">
      <c r="B1747" s="118">
        <v>43103</v>
      </c>
      <c r="C1747" s="123">
        <v>0.57320601851851849</v>
      </c>
      <c r="D1747" s="124">
        <v>281</v>
      </c>
      <c r="E1747" s="124">
        <v>18.327999999999999</v>
      </c>
      <c r="F1747" s="124">
        <v>5150.1679999999997</v>
      </c>
      <c r="G1747" s="124" t="s">
        <v>23</v>
      </c>
      <c r="J1747" s="9"/>
    </row>
    <row r="1748" spans="2:10">
      <c r="B1748" s="118">
        <v>43103</v>
      </c>
      <c r="C1748" s="123">
        <v>0.57644675925925926</v>
      </c>
      <c r="D1748" s="124">
        <v>1799</v>
      </c>
      <c r="E1748" s="124">
        <v>18.334</v>
      </c>
      <c r="F1748" s="124">
        <v>32982.866000000002</v>
      </c>
      <c r="G1748" s="124" t="s">
        <v>23</v>
      </c>
      <c r="J1748" s="9"/>
    </row>
    <row r="1749" spans="2:10">
      <c r="B1749" s="118">
        <v>43103</v>
      </c>
      <c r="C1749" s="123">
        <v>0.57644675925925926</v>
      </c>
      <c r="D1749" s="124">
        <v>300</v>
      </c>
      <c r="E1749" s="124">
        <v>18.334</v>
      </c>
      <c r="F1749" s="124">
        <v>5500.2</v>
      </c>
      <c r="G1749" s="124" t="s">
        <v>23</v>
      </c>
      <c r="J1749" s="9"/>
    </row>
    <row r="1750" spans="2:10">
      <c r="B1750" s="118">
        <v>43103</v>
      </c>
      <c r="C1750" s="123">
        <v>0.57644675925925926</v>
      </c>
      <c r="D1750" s="124">
        <v>112</v>
      </c>
      <c r="E1750" s="124">
        <v>18.334</v>
      </c>
      <c r="F1750" s="124">
        <v>2053.4079999999999</v>
      </c>
      <c r="G1750" s="124" t="s">
        <v>23</v>
      </c>
      <c r="J1750" s="9"/>
    </row>
    <row r="1751" spans="2:10">
      <c r="B1751" s="118">
        <v>43103</v>
      </c>
      <c r="C1751" s="123">
        <v>0.57644675925925926</v>
      </c>
      <c r="D1751" s="124">
        <v>500</v>
      </c>
      <c r="E1751" s="124">
        <v>18.332000000000001</v>
      </c>
      <c r="F1751" s="124">
        <v>9166</v>
      </c>
      <c r="G1751" s="124" t="s">
        <v>23</v>
      </c>
      <c r="J1751" s="9"/>
    </row>
    <row r="1752" spans="2:10">
      <c r="B1752" s="118">
        <v>43103</v>
      </c>
      <c r="C1752" s="123">
        <v>0.57644675925925926</v>
      </c>
      <c r="D1752" s="124">
        <v>972</v>
      </c>
      <c r="E1752" s="124">
        <v>18.332000000000001</v>
      </c>
      <c r="F1752" s="124">
        <v>17818.704000000002</v>
      </c>
      <c r="G1752" s="124" t="s">
        <v>23</v>
      </c>
      <c r="J1752" s="9"/>
    </row>
    <row r="1753" spans="2:10">
      <c r="B1753" s="118">
        <v>43103</v>
      </c>
      <c r="C1753" s="123">
        <v>0.57652777777777775</v>
      </c>
      <c r="D1753" s="124">
        <v>288</v>
      </c>
      <c r="E1753" s="124">
        <v>18.329999999999998</v>
      </c>
      <c r="F1753" s="124">
        <v>5279.0399999999991</v>
      </c>
      <c r="G1753" s="124" t="s">
        <v>23</v>
      </c>
      <c r="J1753" s="9"/>
    </row>
    <row r="1754" spans="2:10">
      <c r="B1754" s="118">
        <v>43103</v>
      </c>
      <c r="C1754" s="123">
        <v>0.57664351851851847</v>
      </c>
      <c r="D1754" s="124">
        <v>150</v>
      </c>
      <c r="E1754" s="124">
        <v>18.329999999999998</v>
      </c>
      <c r="F1754" s="124">
        <v>2749.4999999999995</v>
      </c>
      <c r="G1754" s="124" t="s">
        <v>23</v>
      </c>
      <c r="J1754" s="9"/>
    </row>
    <row r="1755" spans="2:10">
      <c r="B1755" s="118">
        <v>43103</v>
      </c>
      <c r="C1755" s="123">
        <v>0.57666666666666666</v>
      </c>
      <c r="D1755" s="124">
        <v>115</v>
      </c>
      <c r="E1755" s="124">
        <v>18.326000000000001</v>
      </c>
      <c r="F1755" s="124">
        <v>2107.4900000000002</v>
      </c>
      <c r="G1755" s="124" t="s">
        <v>23</v>
      </c>
      <c r="J1755" s="9"/>
    </row>
    <row r="1756" spans="2:10">
      <c r="B1756" s="118">
        <v>43103</v>
      </c>
      <c r="C1756" s="123">
        <v>0.57754629629629628</v>
      </c>
      <c r="D1756" s="124">
        <v>808</v>
      </c>
      <c r="E1756" s="124">
        <v>18.334</v>
      </c>
      <c r="F1756" s="124">
        <v>14813.871999999999</v>
      </c>
      <c r="G1756" s="124" t="s">
        <v>23</v>
      </c>
      <c r="J1756" s="9"/>
    </row>
    <row r="1757" spans="2:10">
      <c r="B1757" s="118">
        <v>43103</v>
      </c>
      <c r="C1757" s="123">
        <v>0.57824074074074072</v>
      </c>
      <c r="D1757" s="124">
        <v>727</v>
      </c>
      <c r="E1757" s="124">
        <v>18.338000000000001</v>
      </c>
      <c r="F1757" s="124">
        <v>13331.726000000001</v>
      </c>
      <c r="G1757" s="124" t="s">
        <v>23</v>
      </c>
      <c r="J1757" s="9"/>
    </row>
    <row r="1758" spans="2:10">
      <c r="B1758" s="118">
        <v>43103</v>
      </c>
      <c r="C1758" s="123">
        <v>0.57835648148148155</v>
      </c>
      <c r="D1758" s="124">
        <v>115</v>
      </c>
      <c r="E1758" s="124">
        <v>18.338000000000001</v>
      </c>
      <c r="F1758" s="124">
        <v>2108.87</v>
      </c>
      <c r="G1758" s="124" t="s">
        <v>23</v>
      </c>
      <c r="J1758" s="9"/>
    </row>
    <row r="1759" spans="2:10">
      <c r="B1759" s="118">
        <v>43103</v>
      </c>
      <c r="C1759" s="123">
        <v>0.57859953703703704</v>
      </c>
      <c r="D1759" s="124">
        <v>39</v>
      </c>
      <c r="E1759" s="124">
        <v>18.335999999999999</v>
      </c>
      <c r="F1759" s="124">
        <v>715.10399999999993</v>
      </c>
      <c r="G1759" s="124" t="s">
        <v>23</v>
      </c>
      <c r="J1759" s="9"/>
    </row>
    <row r="1760" spans="2:10">
      <c r="B1760" s="118">
        <v>43103</v>
      </c>
      <c r="C1760" s="123">
        <v>0.57877314814814818</v>
      </c>
      <c r="D1760" s="124">
        <v>400</v>
      </c>
      <c r="E1760" s="124">
        <v>18.335999999999999</v>
      </c>
      <c r="F1760" s="124">
        <v>7334.4</v>
      </c>
      <c r="G1760" s="124" t="s">
        <v>23</v>
      </c>
      <c r="J1760" s="9"/>
    </row>
    <row r="1761" spans="2:10">
      <c r="B1761" s="118">
        <v>43103</v>
      </c>
      <c r="C1761" s="123">
        <v>0.58034722222222224</v>
      </c>
      <c r="D1761" s="124">
        <v>1361</v>
      </c>
      <c r="E1761" s="124">
        <v>18.335999999999999</v>
      </c>
      <c r="F1761" s="124">
        <v>24955.295999999998</v>
      </c>
      <c r="G1761" s="124" t="s">
        <v>23</v>
      </c>
      <c r="J1761" s="9"/>
    </row>
    <row r="1762" spans="2:10">
      <c r="B1762" s="118">
        <v>43103</v>
      </c>
      <c r="C1762" s="123">
        <v>0.58034722222222224</v>
      </c>
      <c r="D1762" s="124">
        <v>146</v>
      </c>
      <c r="E1762" s="124">
        <v>18.334</v>
      </c>
      <c r="F1762" s="124">
        <v>2676.7640000000001</v>
      </c>
      <c r="G1762" s="124" t="s">
        <v>23</v>
      </c>
      <c r="J1762" s="9"/>
    </row>
    <row r="1763" spans="2:10">
      <c r="B1763" s="118">
        <v>43103</v>
      </c>
      <c r="C1763" s="123">
        <v>0.58034722222222224</v>
      </c>
      <c r="D1763" s="124">
        <v>146</v>
      </c>
      <c r="E1763" s="124">
        <v>18.334</v>
      </c>
      <c r="F1763" s="124">
        <v>2676.7640000000001</v>
      </c>
      <c r="G1763" s="124" t="s">
        <v>23</v>
      </c>
      <c r="J1763" s="9"/>
    </row>
    <row r="1764" spans="2:10">
      <c r="B1764" s="118">
        <v>43103</v>
      </c>
      <c r="C1764" s="123">
        <v>0.58071759259259259</v>
      </c>
      <c r="D1764" s="124">
        <v>305</v>
      </c>
      <c r="E1764" s="124">
        <v>18.332000000000001</v>
      </c>
      <c r="F1764" s="124">
        <v>5591.26</v>
      </c>
      <c r="G1764" s="124" t="s">
        <v>23</v>
      </c>
      <c r="J1764" s="9"/>
    </row>
    <row r="1765" spans="2:10">
      <c r="B1765" s="118">
        <v>43103</v>
      </c>
      <c r="C1765" s="123">
        <v>0.58074074074074067</v>
      </c>
      <c r="D1765" s="124">
        <v>120</v>
      </c>
      <c r="E1765" s="124">
        <v>18.332000000000001</v>
      </c>
      <c r="F1765" s="124">
        <v>2199.84</v>
      </c>
      <c r="G1765" s="124" t="s">
        <v>23</v>
      </c>
      <c r="J1765" s="9"/>
    </row>
    <row r="1766" spans="2:10">
      <c r="B1766" s="118">
        <v>43103</v>
      </c>
      <c r="C1766" s="123">
        <v>0.58108796296296295</v>
      </c>
      <c r="D1766" s="124">
        <v>278</v>
      </c>
      <c r="E1766" s="124">
        <v>18.332000000000001</v>
      </c>
      <c r="F1766" s="124">
        <v>5096.2960000000003</v>
      </c>
      <c r="G1766" s="124" t="s">
        <v>23</v>
      </c>
      <c r="J1766" s="9"/>
    </row>
    <row r="1767" spans="2:10">
      <c r="B1767" s="118">
        <v>43103</v>
      </c>
      <c r="C1767" s="123">
        <v>0.58268518518518519</v>
      </c>
      <c r="D1767" s="124">
        <v>25</v>
      </c>
      <c r="E1767" s="124">
        <v>18.338000000000001</v>
      </c>
      <c r="F1767" s="124">
        <v>458.45000000000005</v>
      </c>
      <c r="G1767" s="124" t="s">
        <v>23</v>
      </c>
      <c r="J1767" s="9"/>
    </row>
    <row r="1768" spans="2:10">
      <c r="B1768" s="118">
        <v>43103</v>
      </c>
      <c r="C1768" s="123">
        <v>0.58268518518518519</v>
      </c>
      <c r="D1768" s="124">
        <v>307</v>
      </c>
      <c r="E1768" s="124">
        <v>18.338000000000001</v>
      </c>
      <c r="F1768" s="124">
        <v>5629.7660000000005</v>
      </c>
      <c r="G1768" s="124" t="s">
        <v>23</v>
      </c>
      <c r="J1768" s="9"/>
    </row>
    <row r="1769" spans="2:10">
      <c r="B1769" s="118">
        <v>43103</v>
      </c>
      <c r="C1769" s="123">
        <v>0.58270833333333327</v>
      </c>
      <c r="D1769" s="124">
        <v>1553</v>
      </c>
      <c r="E1769" s="124">
        <v>18.335999999999999</v>
      </c>
      <c r="F1769" s="124">
        <v>28475.807999999997</v>
      </c>
      <c r="G1769" s="124" t="s">
        <v>23</v>
      </c>
      <c r="J1769" s="9"/>
    </row>
    <row r="1770" spans="2:10">
      <c r="B1770" s="118">
        <v>43103</v>
      </c>
      <c r="C1770" s="123">
        <v>0.58270833333333327</v>
      </c>
      <c r="D1770" s="124">
        <v>119</v>
      </c>
      <c r="E1770" s="124">
        <v>18.335999999999999</v>
      </c>
      <c r="F1770" s="124">
        <v>2181.9839999999999</v>
      </c>
      <c r="G1770" s="124" t="s">
        <v>23</v>
      </c>
      <c r="J1770" s="9"/>
    </row>
    <row r="1771" spans="2:10">
      <c r="B1771" s="118">
        <v>43103</v>
      </c>
      <c r="C1771" s="123">
        <v>0.58365740740740735</v>
      </c>
      <c r="D1771" s="124">
        <v>159</v>
      </c>
      <c r="E1771" s="124">
        <v>18.335999999999999</v>
      </c>
      <c r="F1771" s="124">
        <v>2915.424</v>
      </c>
      <c r="G1771" s="124" t="s">
        <v>23</v>
      </c>
      <c r="J1771" s="9"/>
    </row>
    <row r="1772" spans="2:10">
      <c r="B1772" s="118">
        <v>43103</v>
      </c>
      <c r="C1772" s="123">
        <v>0.58409722222222216</v>
      </c>
      <c r="D1772" s="124">
        <v>1075</v>
      </c>
      <c r="E1772" s="124">
        <v>18.338000000000001</v>
      </c>
      <c r="F1772" s="124">
        <v>19713.350000000002</v>
      </c>
      <c r="G1772" s="124" t="s">
        <v>23</v>
      </c>
      <c r="J1772" s="9"/>
    </row>
    <row r="1773" spans="2:10">
      <c r="B1773" s="118">
        <v>43103</v>
      </c>
      <c r="C1773" s="123">
        <v>0.58409722222222216</v>
      </c>
      <c r="D1773" s="124">
        <v>332</v>
      </c>
      <c r="E1773" s="124">
        <v>18.335999999999999</v>
      </c>
      <c r="F1773" s="124">
        <v>6087.5519999999997</v>
      </c>
      <c r="G1773" s="124" t="s">
        <v>23</v>
      </c>
      <c r="J1773" s="9"/>
    </row>
    <row r="1774" spans="2:10">
      <c r="B1774" s="118">
        <v>43103</v>
      </c>
      <c r="C1774" s="123">
        <v>0.58731481481481485</v>
      </c>
      <c r="D1774" s="124">
        <v>3132</v>
      </c>
      <c r="E1774" s="124">
        <v>18.34</v>
      </c>
      <c r="F1774" s="124">
        <v>57440.88</v>
      </c>
      <c r="G1774" s="124" t="s">
        <v>23</v>
      </c>
      <c r="J1774" s="9"/>
    </row>
    <row r="1775" spans="2:10">
      <c r="B1775" s="118">
        <v>43103</v>
      </c>
      <c r="C1775" s="123">
        <v>0.58737268518518515</v>
      </c>
      <c r="D1775" s="124">
        <v>316</v>
      </c>
      <c r="E1775" s="124">
        <v>18.335999999999999</v>
      </c>
      <c r="F1775" s="124">
        <v>5794.1759999999995</v>
      </c>
      <c r="G1775" s="124" t="s">
        <v>23</v>
      </c>
      <c r="J1775" s="9"/>
    </row>
    <row r="1776" spans="2:10">
      <c r="B1776" s="118">
        <v>43103</v>
      </c>
      <c r="C1776" s="123">
        <v>0.58738425925925919</v>
      </c>
      <c r="D1776" s="124">
        <v>259</v>
      </c>
      <c r="E1776" s="124">
        <v>18.334</v>
      </c>
      <c r="F1776" s="124">
        <v>4748.5060000000003</v>
      </c>
      <c r="G1776" s="124" t="s">
        <v>23</v>
      </c>
      <c r="J1776" s="9"/>
    </row>
    <row r="1777" spans="2:10">
      <c r="B1777" s="118">
        <v>43103</v>
      </c>
      <c r="C1777" s="123">
        <v>0.58780092592592592</v>
      </c>
      <c r="D1777" s="124">
        <v>281</v>
      </c>
      <c r="E1777" s="124">
        <v>18.329999999999998</v>
      </c>
      <c r="F1777" s="124">
        <v>5150.7299999999996</v>
      </c>
      <c r="G1777" s="124" t="s">
        <v>23</v>
      </c>
      <c r="J1777" s="9"/>
    </row>
    <row r="1778" spans="2:10">
      <c r="B1778" s="118">
        <v>43103</v>
      </c>
      <c r="C1778" s="123">
        <v>0.58781249999999996</v>
      </c>
      <c r="D1778" s="124">
        <v>153</v>
      </c>
      <c r="E1778" s="124">
        <v>18.327999999999999</v>
      </c>
      <c r="F1778" s="124">
        <v>2804.1839999999997</v>
      </c>
      <c r="G1778" s="124" t="s">
        <v>23</v>
      </c>
      <c r="J1778" s="9"/>
    </row>
    <row r="1779" spans="2:10">
      <c r="B1779" s="118">
        <v>43103</v>
      </c>
      <c r="C1779" s="123">
        <v>0.58812500000000001</v>
      </c>
      <c r="D1779" s="124">
        <v>164</v>
      </c>
      <c r="E1779" s="124">
        <v>18.329999999999998</v>
      </c>
      <c r="F1779" s="124">
        <v>3006.12</v>
      </c>
      <c r="G1779" s="124" t="s">
        <v>23</v>
      </c>
      <c r="J1779" s="9"/>
    </row>
    <row r="1780" spans="2:10">
      <c r="B1780" s="118">
        <v>43103</v>
      </c>
      <c r="C1780" s="123">
        <v>0.58813657407407405</v>
      </c>
      <c r="D1780" s="124">
        <v>152</v>
      </c>
      <c r="E1780" s="124">
        <v>18.329999999999998</v>
      </c>
      <c r="F1780" s="124">
        <v>2786.16</v>
      </c>
      <c r="G1780" s="124" t="s">
        <v>23</v>
      </c>
      <c r="J1780" s="9"/>
    </row>
    <row r="1781" spans="2:10">
      <c r="B1781" s="118">
        <v>43103</v>
      </c>
      <c r="C1781" s="123">
        <v>0.58831018518518519</v>
      </c>
      <c r="D1781" s="124">
        <v>118</v>
      </c>
      <c r="E1781" s="124">
        <v>18.324000000000002</v>
      </c>
      <c r="F1781" s="124">
        <v>2162.232</v>
      </c>
      <c r="G1781" s="124" t="s">
        <v>23</v>
      </c>
      <c r="J1781" s="9"/>
    </row>
    <row r="1782" spans="2:10">
      <c r="B1782" s="118">
        <v>43103</v>
      </c>
      <c r="C1782" s="123">
        <v>0.58864583333333331</v>
      </c>
      <c r="D1782" s="124">
        <v>281</v>
      </c>
      <c r="E1782" s="124">
        <v>18.314</v>
      </c>
      <c r="F1782" s="124">
        <v>5146.2340000000004</v>
      </c>
      <c r="G1782" s="124" t="s">
        <v>23</v>
      </c>
      <c r="J1782" s="9"/>
    </row>
    <row r="1783" spans="2:10">
      <c r="B1783" s="118">
        <v>43103</v>
      </c>
      <c r="C1783" s="123">
        <v>0.58864583333333331</v>
      </c>
      <c r="D1783" s="124">
        <v>118</v>
      </c>
      <c r="E1783" s="124">
        <v>18.312000000000001</v>
      </c>
      <c r="F1783" s="124">
        <v>2160.8160000000003</v>
      </c>
      <c r="G1783" s="124" t="s">
        <v>23</v>
      </c>
      <c r="J1783" s="9"/>
    </row>
    <row r="1784" spans="2:10">
      <c r="B1784" s="118">
        <v>43103</v>
      </c>
      <c r="C1784" s="123">
        <v>0.58908564814814812</v>
      </c>
      <c r="D1784" s="124">
        <v>434</v>
      </c>
      <c r="E1784" s="124">
        <v>18.312000000000001</v>
      </c>
      <c r="F1784" s="124">
        <v>7947.4080000000004</v>
      </c>
      <c r="G1784" s="124" t="s">
        <v>23</v>
      </c>
      <c r="J1784" s="9"/>
    </row>
    <row r="1785" spans="2:10">
      <c r="B1785" s="118">
        <v>43103</v>
      </c>
      <c r="C1785" s="123">
        <v>0.58946759259259263</v>
      </c>
      <c r="D1785" s="124">
        <v>164</v>
      </c>
      <c r="E1785" s="124">
        <v>18.309999999999999</v>
      </c>
      <c r="F1785" s="124">
        <v>3002.8399999999997</v>
      </c>
      <c r="G1785" s="124" t="s">
        <v>23</v>
      </c>
      <c r="J1785" s="9"/>
    </row>
    <row r="1786" spans="2:10">
      <c r="B1786" s="118">
        <v>43103</v>
      </c>
      <c r="C1786" s="123">
        <v>0.59072916666666664</v>
      </c>
      <c r="D1786" s="124">
        <v>1265</v>
      </c>
      <c r="E1786" s="124">
        <v>18.306000000000001</v>
      </c>
      <c r="F1786" s="124">
        <v>23157.09</v>
      </c>
      <c r="G1786" s="124" t="s">
        <v>23</v>
      </c>
      <c r="J1786" s="9"/>
    </row>
    <row r="1787" spans="2:10">
      <c r="B1787" s="118">
        <v>43103</v>
      </c>
      <c r="C1787" s="123">
        <v>0.59077546296296302</v>
      </c>
      <c r="D1787" s="124">
        <v>185</v>
      </c>
      <c r="E1787" s="124">
        <v>18.303999999999998</v>
      </c>
      <c r="F1787" s="124">
        <v>3386.24</v>
      </c>
      <c r="G1787" s="124" t="s">
        <v>23</v>
      </c>
      <c r="J1787" s="9"/>
    </row>
    <row r="1788" spans="2:10">
      <c r="B1788" s="118">
        <v>43103</v>
      </c>
      <c r="C1788" s="123">
        <v>0.59077546296296302</v>
      </c>
      <c r="D1788" s="124">
        <v>76</v>
      </c>
      <c r="E1788" s="124">
        <v>18.303999999999998</v>
      </c>
      <c r="F1788" s="124">
        <v>1391.1039999999998</v>
      </c>
      <c r="G1788" s="124" t="s">
        <v>23</v>
      </c>
      <c r="J1788" s="9"/>
    </row>
    <row r="1789" spans="2:10">
      <c r="B1789" s="118">
        <v>43103</v>
      </c>
      <c r="C1789" s="123">
        <v>0.59079861111111109</v>
      </c>
      <c r="D1789" s="124">
        <v>18</v>
      </c>
      <c r="E1789" s="124">
        <v>18.303999999999998</v>
      </c>
      <c r="F1789" s="124">
        <v>329.47199999999998</v>
      </c>
      <c r="G1789" s="124" t="s">
        <v>23</v>
      </c>
      <c r="J1789" s="9"/>
    </row>
    <row r="1790" spans="2:10">
      <c r="B1790" s="118">
        <v>43103</v>
      </c>
      <c r="C1790" s="123">
        <v>0.59143518518518523</v>
      </c>
      <c r="D1790" s="124">
        <v>663</v>
      </c>
      <c r="E1790" s="124">
        <v>18.306000000000001</v>
      </c>
      <c r="F1790" s="124">
        <v>12136.878000000001</v>
      </c>
      <c r="G1790" s="124" t="s">
        <v>23</v>
      </c>
      <c r="J1790" s="9"/>
    </row>
    <row r="1791" spans="2:10">
      <c r="B1791" s="118">
        <v>43103</v>
      </c>
      <c r="C1791" s="123">
        <v>0.59143518518518523</v>
      </c>
      <c r="D1791" s="124">
        <v>159</v>
      </c>
      <c r="E1791" s="124">
        <v>18.306000000000001</v>
      </c>
      <c r="F1791" s="124">
        <v>2910.654</v>
      </c>
      <c r="G1791" s="124" t="s">
        <v>23</v>
      </c>
      <c r="J1791" s="9"/>
    </row>
    <row r="1792" spans="2:10">
      <c r="B1792" s="118">
        <v>43103</v>
      </c>
      <c r="C1792" s="123">
        <v>0.59174768518518517</v>
      </c>
      <c r="D1792" s="124">
        <v>305</v>
      </c>
      <c r="E1792" s="124">
        <v>18.302</v>
      </c>
      <c r="F1792" s="124">
        <v>5582.11</v>
      </c>
      <c r="G1792" s="124" t="s">
        <v>23</v>
      </c>
      <c r="J1792" s="9"/>
    </row>
    <row r="1793" spans="2:10">
      <c r="B1793" s="118">
        <v>43103</v>
      </c>
      <c r="C1793" s="123">
        <v>0.59228009259259262</v>
      </c>
      <c r="D1793" s="124">
        <v>186</v>
      </c>
      <c r="E1793" s="124">
        <v>18.306000000000001</v>
      </c>
      <c r="F1793" s="124">
        <v>3404.9160000000002</v>
      </c>
      <c r="G1793" s="124" t="s">
        <v>23</v>
      </c>
      <c r="J1793" s="9"/>
    </row>
    <row r="1794" spans="2:10">
      <c r="B1794" s="118">
        <v>43103</v>
      </c>
      <c r="C1794" s="123">
        <v>0.59236111111111112</v>
      </c>
      <c r="D1794" s="124">
        <v>597</v>
      </c>
      <c r="E1794" s="124">
        <v>18.309999999999999</v>
      </c>
      <c r="F1794" s="124">
        <v>10931.07</v>
      </c>
      <c r="G1794" s="124" t="s">
        <v>23</v>
      </c>
      <c r="J1794" s="9"/>
    </row>
    <row r="1795" spans="2:10">
      <c r="B1795" s="118">
        <v>43103</v>
      </c>
      <c r="C1795" s="123">
        <v>0.59368055555555554</v>
      </c>
      <c r="D1795" s="124">
        <v>330</v>
      </c>
      <c r="E1795" s="124">
        <v>18.306000000000001</v>
      </c>
      <c r="F1795" s="124">
        <v>6040.9800000000005</v>
      </c>
      <c r="G1795" s="124" t="s">
        <v>23</v>
      </c>
      <c r="J1795" s="9"/>
    </row>
    <row r="1796" spans="2:10">
      <c r="B1796" s="118">
        <v>43103</v>
      </c>
      <c r="C1796" s="123">
        <v>0.59368055555555554</v>
      </c>
      <c r="D1796" s="124">
        <v>937</v>
      </c>
      <c r="E1796" s="124">
        <v>18.306000000000001</v>
      </c>
      <c r="F1796" s="124">
        <v>17152.722000000002</v>
      </c>
      <c r="G1796" s="124" t="s">
        <v>23</v>
      </c>
      <c r="J1796" s="9"/>
    </row>
    <row r="1797" spans="2:10">
      <c r="B1797" s="118">
        <v>43103</v>
      </c>
      <c r="C1797" s="123">
        <v>0.59368055555555554</v>
      </c>
      <c r="D1797" s="124">
        <v>246</v>
      </c>
      <c r="E1797" s="124">
        <v>18.306000000000001</v>
      </c>
      <c r="F1797" s="124">
        <v>4503.2759999999998</v>
      </c>
      <c r="G1797" s="124" t="s">
        <v>23</v>
      </c>
      <c r="J1797" s="9"/>
    </row>
    <row r="1798" spans="2:10">
      <c r="B1798" s="118">
        <v>43103</v>
      </c>
      <c r="C1798" s="123">
        <v>0.59442129629629636</v>
      </c>
      <c r="D1798" s="124">
        <v>661</v>
      </c>
      <c r="E1798" s="124">
        <v>18.303999999999998</v>
      </c>
      <c r="F1798" s="124">
        <v>12098.944</v>
      </c>
      <c r="G1798" s="124" t="s">
        <v>23</v>
      </c>
      <c r="J1798" s="9"/>
    </row>
    <row r="1799" spans="2:10">
      <c r="B1799" s="118">
        <v>43103</v>
      </c>
      <c r="C1799" s="123">
        <v>0.59495370370370371</v>
      </c>
      <c r="D1799" s="124">
        <v>249</v>
      </c>
      <c r="E1799" s="124">
        <v>18.303999999999998</v>
      </c>
      <c r="F1799" s="124">
        <v>4557.6959999999999</v>
      </c>
      <c r="G1799" s="124" t="s">
        <v>23</v>
      </c>
      <c r="J1799" s="9"/>
    </row>
    <row r="1800" spans="2:10">
      <c r="B1800" s="118">
        <v>43103</v>
      </c>
      <c r="C1800" s="123">
        <v>0.59548611111111105</v>
      </c>
      <c r="D1800" s="124">
        <v>207</v>
      </c>
      <c r="E1800" s="124">
        <v>18.303999999999998</v>
      </c>
      <c r="F1800" s="124">
        <v>3788.9279999999999</v>
      </c>
      <c r="G1800" s="124" t="s">
        <v>23</v>
      </c>
      <c r="J1800" s="9"/>
    </row>
    <row r="1801" spans="2:10">
      <c r="B1801" s="118">
        <v>43103</v>
      </c>
      <c r="C1801" s="123">
        <v>0.59550925925925924</v>
      </c>
      <c r="D1801" s="124">
        <v>715</v>
      </c>
      <c r="E1801" s="124">
        <v>18.302</v>
      </c>
      <c r="F1801" s="124">
        <v>13085.93</v>
      </c>
      <c r="G1801" s="124" t="s">
        <v>23</v>
      </c>
      <c r="J1801" s="9"/>
    </row>
    <row r="1802" spans="2:10">
      <c r="B1802" s="118">
        <v>43103</v>
      </c>
      <c r="C1802" s="123">
        <v>0.59554398148148147</v>
      </c>
      <c r="D1802" s="124">
        <v>227</v>
      </c>
      <c r="E1802" s="124">
        <v>18.302</v>
      </c>
      <c r="F1802" s="124">
        <v>4154.5540000000001</v>
      </c>
      <c r="G1802" s="124" t="s">
        <v>23</v>
      </c>
      <c r="J1802" s="9"/>
    </row>
    <row r="1803" spans="2:10">
      <c r="B1803" s="118">
        <v>43103</v>
      </c>
      <c r="C1803" s="123">
        <v>0.59576388888888887</v>
      </c>
      <c r="D1803" s="124">
        <v>374</v>
      </c>
      <c r="E1803" s="124">
        <v>18.302</v>
      </c>
      <c r="F1803" s="124">
        <v>6844.9479999999994</v>
      </c>
      <c r="G1803" s="124" t="s">
        <v>23</v>
      </c>
      <c r="J1803" s="9"/>
    </row>
    <row r="1804" spans="2:10">
      <c r="B1804" s="118">
        <v>43103</v>
      </c>
      <c r="C1804" s="123">
        <v>0.5959606481481482</v>
      </c>
      <c r="D1804" s="124">
        <v>111</v>
      </c>
      <c r="E1804" s="124">
        <v>18.3</v>
      </c>
      <c r="F1804" s="124">
        <v>2031.3000000000002</v>
      </c>
      <c r="G1804" s="124" t="s">
        <v>23</v>
      </c>
      <c r="J1804" s="9"/>
    </row>
    <row r="1805" spans="2:10">
      <c r="B1805" s="118">
        <v>43103</v>
      </c>
      <c r="C1805" s="123">
        <v>0.5959606481481482</v>
      </c>
      <c r="D1805" s="124">
        <v>194</v>
      </c>
      <c r="E1805" s="124">
        <v>18.295999999999999</v>
      </c>
      <c r="F1805" s="124">
        <v>3549.424</v>
      </c>
      <c r="G1805" s="124" t="s">
        <v>23</v>
      </c>
      <c r="J1805" s="9"/>
    </row>
    <row r="1806" spans="2:10">
      <c r="B1806" s="118">
        <v>43103</v>
      </c>
      <c r="C1806" s="123">
        <v>0.5964814814814815</v>
      </c>
      <c r="D1806" s="124">
        <v>193</v>
      </c>
      <c r="E1806" s="124">
        <v>18.288</v>
      </c>
      <c r="F1806" s="124">
        <v>3529.5839999999998</v>
      </c>
      <c r="G1806" s="124" t="s">
        <v>23</v>
      </c>
      <c r="J1806" s="9"/>
    </row>
    <row r="1807" spans="2:10">
      <c r="B1807" s="118">
        <v>43103</v>
      </c>
      <c r="C1807" s="123">
        <v>0.5964814814814815</v>
      </c>
      <c r="D1807" s="124">
        <v>374</v>
      </c>
      <c r="E1807" s="124">
        <v>18.288</v>
      </c>
      <c r="F1807" s="124">
        <v>6839.7120000000004</v>
      </c>
      <c r="G1807" s="124" t="s">
        <v>23</v>
      </c>
      <c r="J1807" s="9"/>
    </row>
    <row r="1808" spans="2:10">
      <c r="B1808" s="118">
        <v>43103</v>
      </c>
      <c r="C1808" s="123">
        <v>0.59723379629629625</v>
      </c>
      <c r="D1808" s="124">
        <v>721</v>
      </c>
      <c r="E1808" s="124">
        <v>18.29</v>
      </c>
      <c r="F1808" s="124">
        <v>13187.09</v>
      </c>
      <c r="G1808" s="124" t="s">
        <v>23</v>
      </c>
      <c r="J1808" s="9"/>
    </row>
    <row r="1809" spans="2:10">
      <c r="B1809" s="118">
        <v>43103</v>
      </c>
      <c r="C1809" s="123">
        <v>0.59835648148148146</v>
      </c>
      <c r="D1809" s="124">
        <v>1658</v>
      </c>
      <c r="E1809" s="124">
        <v>18.288</v>
      </c>
      <c r="F1809" s="124">
        <v>30321.504000000001</v>
      </c>
      <c r="G1809" s="124" t="s">
        <v>23</v>
      </c>
      <c r="J1809" s="9"/>
    </row>
    <row r="1810" spans="2:10">
      <c r="B1810" s="118">
        <v>43103</v>
      </c>
      <c r="C1810" s="123">
        <v>0.59895833333333337</v>
      </c>
      <c r="D1810" s="124">
        <v>288</v>
      </c>
      <c r="E1810" s="124">
        <v>18.288</v>
      </c>
      <c r="F1810" s="124">
        <v>5266.9440000000004</v>
      </c>
      <c r="G1810" s="124" t="s">
        <v>23</v>
      </c>
      <c r="J1810" s="9"/>
    </row>
    <row r="1811" spans="2:10">
      <c r="B1811" s="118">
        <v>43103</v>
      </c>
      <c r="C1811" s="123">
        <v>0.59895833333333337</v>
      </c>
      <c r="D1811" s="124">
        <v>500</v>
      </c>
      <c r="E1811" s="124">
        <v>18.288</v>
      </c>
      <c r="F1811" s="124">
        <v>9144</v>
      </c>
      <c r="G1811" s="124" t="s">
        <v>23</v>
      </c>
      <c r="J1811" s="9"/>
    </row>
    <row r="1812" spans="2:10">
      <c r="B1812" s="118">
        <v>43103</v>
      </c>
      <c r="C1812" s="123">
        <v>0.59895833333333337</v>
      </c>
      <c r="D1812" s="124">
        <v>137</v>
      </c>
      <c r="E1812" s="124">
        <v>18.288</v>
      </c>
      <c r="F1812" s="124">
        <v>2505.4560000000001</v>
      </c>
      <c r="G1812" s="124" t="s">
        <v>23</v>
      </c>
      <c r="J1812" s="9"/>
    </row>
    <row r="1813" spans="2:10">
      <c r="B1813" s="118">
        <v>43103</v>
      </c>
      <c r="C1813" s="123">
        <v>0.59974537037037035</v>
      </c>
      <c r="D1813" s="124">
        <v>174</v>
      </c>
      <c r="E1813" s="124">
        <v>18.288</v>
      </c>
      <c r="F1813" s="124">
        <v>3182.1120000000001</v>
      </c>
      <c r="G1813" s="124" t="s">
        <v>23</v>
      </c>
      <c r="J1813" s="9"/>
    </row>
    <row r="1814" spans="2:10">
      <c r="B1814" s="118">
        <v>43103</v>
      </c>
      <c r="C1814" s="123">
        <v>0.5997569444444445</v>
      </c>
      <c r="D1814" s="124">
        <v>784</v>
      </c>
      <c r="E1814" s="124">
        <v>18.288</v>
      </c>
      <c r="F1814" s="124">
        <v>14337.791999999999</v>
      </c>
      <c r="G1814" s="124" t="s">
        <v>23</v>
      </c>
      <c r="J1814" s="9"/>
    </row>
    <row r="1815" spans="2:10">
      <c r="B1815" s="118">
        <v>43103</v>
      </c>
      <c r="C1815" s="123">
        <v>0.59989583333333341</v>
      </c>
      <c r="D1815" s="124">
        <v>67</v>
      </c>
      <c r="E1815" s="124">
        <v>18.282</v>
      </c>
      <c r="F1815" s="124">
        <v>1224.894</v>
      </c>
      <c r="G1815" s="124" t="s">
        <v>23</v>
      </c>
      <c r="J1815" s="9"/>
    </row>
    <row r="1816" spans="2:10">
      <c r="B1816" s="118">
        <v>43103</v>
      </c>
      <c r="C1816" s="123">
        <v>0.60129629629629633</v>
      </c>
      <c r="D1816" s="124">
        <v>541</v>
      </c>
      <c r="E1816" s="124">
        <v>18.292000000000002</v>
      </c>
      <c r="F1816" s="124">
        <v>9895.9720000000016</v>
      </c>
      <c r="G1816" s="124" t="s">
        <v>23</v>
      </c>
      <c r="J1816" s="9"/>
    </row>
    <row r="1817" spans="2:10">
      <c r="B1817" s="118">
        <v>43103</v>
      </c>
      <c r="C1817" s="123">
        <v>0.60129629629629633</v>
      </c>
      <c r="D1817" s="124">
        <v>300</v>
      </c>
      <c r="E1817" s="124">
        <v>18.292000000000002</v>
      </c>
      <c r="F1817" s="124">
        <v>5487.6</v>
      </c>
      <c r="G1817" s="124" t="s">
        <v>23</v>
      </c>
      <c r="J1817" s="9"/>
    </row>
    <row r="1818" spans="2:10">
      <c r="B1818" s="118">
        <v>43103</v>
      </c>
      <c r="C1818" s="123">
        <v>0.6019444444444445</v>
      </c>
      <c r="D1818" s="124">
        <v>500</v>
      </c>
      <c r="E1818" s="124">
        <v>18.294</v>
      </c>
      <c r="F1818" s="124">
        <v>9147</v>
      </c>
      <c r="G1818" s="124" t="s">
        <v>23</v>
      </c>
      <c r="J1818" s="9"/>
    </row>
    <row r="1819" spans="2:10">
      <c r="B1819" s="118">
        <v>43103</v>
      </c>
      <c r="C1819" s="123">
        <v>0.60290509259259262</v>
      </c>
      <c r="D1819" s="124">
        <v>983</v>
      </c>
      <c r="E1819" s="124">
        <v>18.292000000000002</v>
      </c>
      <c r="F1819" s="124">
        <v>17981.036</v>
      </c>
      <c r="G1819" s="124" t="s">
        <v>23</v>
      </c>
      <c r="J1819" s="9"/>
    </row>
    <row r="1820" spans="2:10">
      <c r="B1820" s="118">
        <v>43103</v>
      </c>
      <c r="C1820" s="123">
        <v>0.60365740740740736</v>
      </c>
      <c r="D1820" s="124">
        <v>240</v>
      </c>
      <c r="E1820" s="124">
        <v>18.292000000000002</v>
      </c>
      <c r="F1820" s="124">
        <v>4390.08</v>
      </c>
      <c r="G1820" s="124" t="s">
        <v>23</v>
      </c>
      <c r="J1820" s="9"/>
    </row>
    <row r="1821" spans="2:10">
      <c r="B1821" s="118">
        <v>43103</v>
      </c>
      <c r="C1821" s="123">
        <v>0.60435185185185192</v>
      </c>
      <c r="D1821" s="124">
        <v>12</v>
      </c>
      <c r="E1821" s="124">
        <v>18.29</v>
      </c>
      <c r="F1821" s="124">
        <v>219.48</v>
      </c>
      <c r="G1821" s="124" t="s">
        <v>23</v>
      </c>
      <c r="J1821" s="9"/>
    </row>
    <row r="1822" spans="2:10">
      <c r="B1822" s="118">
        <v>43103</v>
      </c>
      <c r="C1822" s="123">
        <v>0.60438657407407403</v>
      </c>
      <c r="D1822" s="124">
        <v>100</v>
      </c>
      <c r="E1822" s="124">
        <v>18.29</v>
      </c>
      <c r="F1822" s="124">
        <v>1829</v>
      </c>
      <c r="G1822" s="124" t="s">
        <v>23</v>
      </c>
      <c r="J1822" s="9"/>
    </row>
    <row r="1823" spans="2:10">
      <c r="B1823" s="118">
        <v>43103</v>
      </c>
      <c r="C1823" s="123">
        <v>0.60439814814814818</v>
      </c>
      <c r="D1823" s="124">
        <v>100</v>
      </c>
      <c r="E1823" s="124">
        <v>18.29</v>
      </c>
      <c r="F1823" s="124">
        <v>1829</v>
      </c>
      <c r="G1823" s="124" t="s">
        <v>23</v>
      </c>
      <c r="J1823" s="9"/>
    </row>
    <row r="1824" spans="2:10">
      <c r="B1824" s="118">
        <v>43103</v>
      </c>
      <c r="C1824" s="123">
        <v>0.60443287037037041</v>
      </c>
      <c r="D1824" s="124">
        <v>100</v>
      </c>
      <c r="E1824" s="124">
        <v>18.29</v>
      </c>
      <c r="F1824" s="124">
        <v>1829</v>
      </c>
      <c r="G1824" s="124" t="s">
        <v>23</v>
      </c>
      <c r="J1824" s="9"/>
    </row>
    <row r="1825" spans="2:10">
      <c r="B1825" s="118">
        <v>43103</v>
      </c>
      <c r="C1825" s="123">
        <v>0.60446759259259253</v>
      </c>
      <c r="D1825" s="124">
        <v>100</v>
      </c>
      <c r="E1825" s="124">
        <v>18.29</v>
      </c>
      <c r="F1825" s="124">
        <v>1829</v>
      </c>
      <c r="G1825" s="124" t="s">
        <v>23</v>
      </c>
      <c r="J1825" s="9"/>
    </row>
    <row r="1826" spans="2:10">
      <c r="B1826" s="118">
        <v>43103</v>
      </c>
      <c r="C1826" s="123">
        <v>0.60446759259259253</v>
      </c>
      <c r="D1826" s="124">
        <v>217</v>
      </c>
      <c r="E1826" s="124">
        <v>18.29</v>
      </c>
      <c r="F1826" s="124">
        <v>3968.93</v>
      </c>
      <c r="G1826" s="124" t="s">
        <v>23</v>
      </c>
      <c r="J1826" s="9"/>
    </row>
    <row r="1827" spans="2:10">
      <c r="B1827" s="118">
        <v>43103</v>
      </c>
      <c r="C1827" s="123">
        <v>0.60458333333333336</v>
      </c>
      <c r="D1827" s="124">
        <v>2139</v>
      </c>
      <c r="E1827" s="124">
        <v>18.288</v>
      </c>
      <c r="F1827" s="124">
        <v>39118.031999999999</v>
      </c>
      <c r="G1827" s="124" t="s">
        <v>23</v>
      </c>
      <c r="J1827" s="9"/>
    </row>
    <row r="1828" spans="2:10">
      <c r="B1828" s="118">
        <v>43103</v>
      </c>
      <c r="C1828" s="123">
        <v>0.60458333333333336</v>
      </c>
      <c r="D1828" s="124">
        <v>500</v>
      </c>
      <c r="E1828" s="124">
        <v>18.288</v>
      </c>
      <c r="F1828" s="124">
        <v>9144</v>
      </c>
      <c r="G1828" s="124" t="s">
        <v>23</v>
      </c>
      <c r="J1828" s="9"/>
    </row>
    <row r="1829" spans="2:10">
      <c r="B1829" s="118">
        <v>43103</v>
      </c>
      <c r="C1829" s="123">
        <v>0.60458333333333336</v>
      </c>
      <c r="D1829" s="124">
        <v>500</v>
      </c>
      <c r="E1829" s="124">
        <v>18.288</v>
      </c>
      <c r="F1829" s="124">
        <v>9144</v>
      </c>
      <c r="G1829" s="124" t="s">
        <v>23</v>
      </c>
      <c r="J1829" s="9"/>
    </row>
    <row r="1830" spans="2:10">
      <c r="B1830" s="118">
        <v>43103</v>
      </c>
      <c r="C1830" s="123">
        <v>0.60468749999999993</v>
      </c>
      <c r="D1830" s="124">
        <v>426</v>
      </c>
      <c r="E1830" s="124">
        <v>18.29</v>
      </c>
      <c r="F1830" s="124">
        <v>7791.54</v>
      </c>
      <c r="G1830" s="124" t="s">
        <v>23</v>
      </c>
      <c r="J1830" s="9"/>
    </row>
    <row r="1831" spans="2:10">
      <c r="B1831" s="118">
        <v>43103</v>
      </c>
      <c r="C1831" s="123">
        <v>0.60528935185185184</v>
      </c>
      <c r="D1831" s="124">
        <v>662</v>
      </c>
      <c r="E1831" s="124">
        <v>18.286000000000001</v>
      </c>
      <c r="F1831" s="124">
        <v>12105.332</v>
      </c>
      <c r="G1831" s="124" t="s">
        <v>23</v>
      </c>
      <c r="J1831" s="9"/>
    </row>
    <row r="1832" spans="2:10">
      <c r="B1832" s="118">
        <v>43103</v>
      </c>
      <c r="C1832" s="123">
        <v>0.60528935185185184</v>
      </c>
      <c r="D1832" s="124">
        <v>306</v>
      </c>
      <c r="E1832" s="124">
        <v>18.286000000000001</v>
      </c>
      <c r="F1832" s="124">
        <v>5595.5160000000005</v>
      </c>
      <c r="G1832" s="124" t="s">
        <v>23</v>
      </c>
      <c r="J1832" s="9"/>
    </row>
    <row r="1833" spans="2:10">
      <c r="B1833" s="118">
        <v>43103</v>
      </c>
      <c r="C1833" s="123">
        <v>0.60528935185185184</v>
      </c>
      <c r="D1833" s="124">
        <v>11</v>
      </c>
      <c r="E1833" s="124">
        <v>18.286000000000001</v>
      </c>
      <c r="F1833" s="124">
        <v>201.14600000000002</v>
      </c>
      <c r="G1833" s="124" t="s">
        <v>23</v>
      </c>
      <c r="J1833" s="9"/>
    </row>
    <row r="1834" spans="2:10">
      <c r="B1834" s="118">
        <v>43103</v>
      </c>
      <c r="C1834" s="123">
        <v>0.60543981481481479</v>
      </c>
      <c r="D1834" s="124">
        <v>95</v>
      </c>
      <c r="E1834" s="124">
        <v>18.29</v>
      </c>
      <c r="F1834" s="124">
        <v>1737.55</v>
      </c>
      <c r="G1834" s="124" t="s">
        <v>23</v>
      </c>
      <c r="J1834" s="9"/>
    </row>
    <row r="1835" spans="2:10">
      <c r="B1835" s="118">
        <v>43103</v>
      </c>
      <c r="C1835" s="123">
        <v>0.60543981481481479</v>
      </c>
      <c r="D1835" s="124">
        <v>292</v>
      </c>
      <c r="E1835" s="124">
        <v>18.29</v>
      </c>
      <c r="F1835" s="124">
        <v>5340.6799999999994</v>
      </c>
      <c r="G1835" s="124" t="s">
        <v>23</v>
      </c>
      <c r="J1835" s="9"/>
    </row>
    <row r="1836" spans="2:10">
      <c r="B1836" s="118">
        <v>43103</v>
      </c>
      <c r="C1836" s="123">
        <v>0.60577546296296292</v>
      </c>
      <c r="D1836" s="124">
        <v>408</v>
      </c>
      <c r="E1836" s="124">
        <v>18.288</v>
      </c>
      <c r="F1836" s="124">
        <v>7461.5039999999999</v>
      </c>
      <c r="G1836" s="124" t="s">
        <v>23</v>
      </c>
      <c r="J1836" s="9"/>
    </row>
    <row r="1837" spans="2:10">
      <c r="B1837" s="118">
        <v>43103</v>
      </c>
      <c r="C1837" s="123">
        <v>0.60578703703703707</v>
      </c>
      <c r="D1837" s="124">
        <v>164</v>
      </c>
      <c r="E1837" s="124">
        <v>18.288</v>
      </c>
      <c r="F1837" s="124">
        <v>2999.232</v>
      </c>
      <c r="G1837" s="124" t="s">
        <v>23</v>
      </c>
      <c r="J1837" s="9"/>
    </row>
    <row r="1838" spans="2:10">
      <c r="B1838" s="118">
        <v>43103</v>
      </c>
      <c r="C1838" s="123">
        <v>0.60578703703703707</v>
      </c>
      <c r="D1838" s="124">
        <v>19</v>
      </c>
      <c r="E1838" s="124">
        <v>18.288</v>
      </c>
      <c r="F1838" s="124">
        <v>347.47199999999998</v>
      </c>
      <c r="G1838" s="124" t="s">
        <v>23</v>
      </c>
      <c r="J1838" s="9"/>
    </row>
    <row r="1839" spans="2:10">
      <c r="B1839" s="118">
        <v>43103</v>
      </c>
      <c r="C1839" s="123">
        <v>0.60598379629629628</v>
      </c>
      <c r="D1839" s="124">
        <v>367</v>
      </c>
      <c r="E1839" s="124">
        <v>18.292000000000002</v>
      </c>
      <c r="F1839" s="124">
        <v>6713.1640000000007</v>
      </c>
      <c r="G1839" s="124" t="s">
        <v>23</v>
      </c>
      <c r="J1839" s="9"/>
    </row>
    <row r="1840" spans="2:10">
      <c r="B1840" s="118">
        <v>43103</v>
      </c>
      <c r="C1840" s="123">
        <v>0.60650462962962959</v>
      </c>
      <c r="D1840" s="124">
        <v>306</v>
      </c>
      <c r="E1840" s="124">
        <v>18.297999999999998</v>
      </c>
      <c r="F1840" s="124">
        <v>5599.1879999999992</v>
      </c>
      <c r="G1840" s="124" t="s">
        <v>23</v>
      </c>
      <c r="J1840" s="9"/>
    </row>
    <row r="1841" spans="2:10">
      <c r="B1841" s="118">
        <v>43103</v>
      </c>
      <c r="C1841" s="123">
        <v>0.60699074074074078</v>
      </c>
      <c r="D1841" s="124">
        <v>327</v>
      </c>
      <c r="E1841" s="124">
        <v>18.297999999999998</v>
      </c>
      <c r="F1841" s="124">
        <v>5983.445999999999</v>
      </c>
      <c r="G1841" s="124" t="s">
        <v>23</v>
      </c>
      <c r="J1841" s="9"/>
    </row>
    <row r="1842" spans="2:10">
      <c r="B1842" s="118">
        <v>43103</v>
      </c>
      <c r="C1842" s="123">
        <v>0.60699074074074078</v>
      </c>
      <c r="D1842" s="124">
        <v>500</v>
      </c>
      <c r="E1842" s="124">
        <v>18.297999999999998</v>
      </c>
      <c r="F1842" s="124">
        <v>9149</v>
      </c>
      <c r="G1842" s="124" t="s">
        <v>23</v>
      </c>
      <c r="J1842" s="9"/>
    </row>
    <row r="1843" spans="2:10">
      <c r="B1843" s="118">
        <v>43103</v>
      </c>
      <c r="C1843" s="123">
        <v>0.60699074074074078</v>
      </c>
      <c r="D1843" s="124">
        <v>500</v>
      </c>
      <c r="E1843" s="124">
        <v>18.297999999999998</v>
      </c>
      <c r="F1843" s="124">
        <v>9149</v>
      </c>
      <c r="G1843" s="124" t="s">
        <v>23</v>
      </c>
      <c r="J1843" s="9"/>
    </row>
    <row r="1844" spans="2:10">
      <c r="B1844" s="118">
        <v>43103</v>
      </c>
      <c r="C1844" s="123">
        <v>0.60699074074074078</v>
      </c>
      <c r="D1844" s="124">
        <v>141</v>
      </c>
      <c r="E1844" s="124">
        <v>18.297999999999998</v>
      </c>
      <c r="F1844" s="124">
        <v>2580.0179999999996</v>
      </c>
      <c r="G1844" s="124" t="s">
        <v>23</v>
      </c>
      <c r="J1844" s="9"/>
    </row>
    <row r="1845" spans="2:10">
      <c r="B1845" s="118">
        <v>43103</v>
      </c>
      <c r="C1845" s="123">
        <v>0.60806712962962961</v>
      </c>
      <c r="D1845" s="124">
        <v>901</v>
      </c>
      <c r="E1845" s="124">
        <v>18.302</v>
      </c>
      <c r="F1845" s="124">
        <v>16490.101999999999</v>
      </c>
      <c r="G1845" s="124" t="s">
        <v>23</v>
      </c>
      <c r="J1845" s="9"/>
    </row>
    <row r="1846" spans="2:10">
      <c r="B1846" s="118">
        <v>43103</v>
      </c>
      <c r="C1846" s="123">
        <v>0.60806712962962961</v>
      </c>
      <c r="D1846" s="124">
        <v>755</v>
      </c>
      <c r="E1846" s="124">
        <v>18.3</v>
      </c>
      <c r="F1846" s="124">
        <v>13816.5</v>
      </c>
      <c r="G1846" s="124" t="s">
        <v>23</v>
      </c>
      <c r="J1846" s="9"/>
    </row>
    <row r="1847" spans="2:10">
      <c r="B1847" s="118">
        <v>43103</v>
      </c>
      <c r="C1847" s="123">
        <v>0.60841435185185189</v>
      </c>
      <c r="D1847" s="124">
        <v>280</v>
      </c>
      <c r="E1847" s="124">
        <v>18.302</v>
      </c>
      <c r="F1847" s="124">
        <v>5124.5599999999995</v>
      </c>
      <c r="G1847" s="124" t="s">
        <v>23</v>
      </c>
      <c r="J1847" s="9"/>
    </row>
    <row r="1848" spans="2:10">
      <c r="B1848" s="118">
        <v>43103</v>
      </c>
      <c r="C1848" s="123">
        <v>0.60841435185185189</v>
      </c>
      <c r="D1848" s="124">
        <v>400</v>
      </c>
      <c r="E1848" s="124">
        <v>18.302</v>
      </c>
      <c r="F1848" s="124">
        <v>7320.8</v>
      </c>
      <c r="G1848" s="124" t="s">
        <v>23</v>
      </c>
      <c r="J1848" s="9"/>
    </row>
    <row r="1849" spans="2:10">
      <c r="B1849" s="118">
        <v>43103</v>
      </c>
      <c r="C1849" s="123">
        <v>0.60841435185185189</v>
      </c>
      <c r="D1849" s="124">
        <v>126</v>
      </c>
      <c r="E1849" s="124">
        <v>18.302</v>
      </c>
      <c r="F1849" s="124">
        <v>2306.0520000000001</v>
      </c>
      <c r="G1849" s="124" t="s">
        <v>23</v>
      </c>
      <c r="J1849" s="9"/>
    </row>
    <row r="1850" spans="2:10">
      <c r="B1850" s="118">
        <v>43103</v>
      </c>
      <c r="C1850" s="123">
        <v>0.6086921296296296</v>
      </c>
      <c r="D1850" s="124">
        <v>306</v>
      </c>
      <c r="E1850" s="124">
        <v>18.306000000000001</v>
      </c>
      <c r="F1850" s="124">
        <v>5601.6360000000004</v>
      </c>
      <c r="G1850" s="124" t="s">
        <v>23</v>
      </c>
      <c r="J1850" s="9"/>
    </row>
    <row r="1851" spans="2:10">
      <c r="B1851" s="118">
        <v>43103</v>
      </c>
      <c r="C1851" s="123">
        <v>0.60924768518518524</v>
      </c>
      <c r="D1851" s="124">
        <v>200</v>
      </c>
      <c r="E1851" s="124">
        <v>18.306000000000001</v>
      </c>
      <c r="F1851" s="124">
        <v>3661.2000000000003</v>
      </c>
      <c r="G1851" s="124" t="s">
        <v>23</v>
      </c>
      <c r="J1851" s="9"/>
    </row>
    <row r="1852" spans="2:10">
      <c r="B1852" s="118">
        <v>43103</v>
      </c>
      <c r="C1852" s="123">
        <v>0.60981481481481481</v>
      </c>
      <c r="D1852" s="124">
        <v>1414</v>
      </c>
      <c r="E1852" s="124">
        <v>18.306000000000001</v>
      </c>
      <c r="F1852" s="124">
        <v>25884.684000000001</v>
      </c>
      <c r="G1852" s="124" t="s">
        <v>23</v>
      </c>
      <c r="J1852" s="9"/>
    </row>
    <row r="1853" spans="2:10">
      <c r="B1853" s="118">
        <v>43103</v>
      </c>
      <c r="C1853" s="123">
        <v>0.6098958333333333</v>
      </c>
      <c r="D1853" s="124">
        <v>500</v>
      </c>
      <c r="E1853" s="124">
        <v>18.303999999999998</v>
      </c>
      <c r="F1853" s="124">
        <v>9152</v>
      </c>
      <c r="G1853" s="124" t="s">
        <v>23</v>
      </c>
      <c r="J1853" s="9"/>
    </row>
    <row r="1854" spans="2:10">
      <c r="B1854" s="118">
        <v>43103</v>
      </c>
      <c r="C1854" s="123">
        <v>0.60991898148148149</v>
      </c>
      <c r="D1854" s="124">
        <v>120</v>
      </c>
      <c r="E1854" s="124">
        <v>18.303999999999998</v>
      </c>
      <c r="F1854" s="124">
        <v>2196.48</v>
      </c>
      <c r="G1854" s="124" t="s">
        <v>23</v>
      </c>
      <c r="J1854" s="9"/>
    </row>
    <row r="1855" spans="2:10">
      <c r="B1855" s="118">
        <v>43103</v>
      </c>
      <c r="C1855" s="123">
        <v>0.61</v>
      </c>
      <c r="D1855" s="124">
        <v>140</v>
      </c>
      <c r="E1855" s="124">
        <v>18.308</v>
      </c>
      <c r="F1855" s="124">
        <v>2563.12</v>
      </c>
      <c r="G1855" s="124" t="s">
        <v>23</v>
      </c>
      <c r="J1855" s="9"/>
    </row>
    <row r="1856" spans="2:10">
      <c r="B1856" s="118">
        <v>43103</v>
      </c>
      <c r="C1856" s="123">
        <v>0.61063657407407412</v>
      </c>
      <c r="D1856" s="124">
        <v>903</v>
      </c>
      <c r="E1856" s="124">
        <v>18.302</v>
      </c>
      <c r="F1856" s="124">
        <v>16526.705999999998</v>
      </c>
      <c r="G1856" s="124" t="s">
        <v>23</v>
      </c>
      <c r="J1856" s="9"/>
    </row>
    <row r="1857" spans="2:10">
      <c r="B1857" s="118">
        <v>43103</v>
      </c>
      <c r="C1857" s="123">
        <v>0.61064814814814816</v>
      </c>
      <c r="D1857" s="124">
        <v>97</v>
      </c>
      <c r="E1857" s="124">
        <v>18.302</v>
      </c>
      <c r="F1857" s="124">
        <v>1775.2939999999999</v>
      </c>
      <c r="G1857" s="124" t="s">
        <v>23</v>
      </c>
      <c r="J1857" s="9"/>
    </row>
    <row r="1858" spans="2:10">
      <c r="B1858" s="118">
        <v>43103</v>
      </c>
      <c r="C1858" s="123">
        <v>0.61086805555555557</v>
      </c>
      <c r="D1858" s="124">
        <v>520</v>
      </c>
      <c r="E1858" s="124">
        <v>18.306000000000001</v>
      </c>
      <c r="F1858" s="124">
        <v>9519.1200000000008</v>
      </c>
      <c r="G1858" s="124" t="s">
        <v>23</v>
      </c>
      <c r="J1858" s="9"/>
    </row>
    <row r="1859" spans="2:10">
      <c r="B1859" s="118">
        <v>43103</v>
      </c>
      <c r="C1859" s="123">
        <v>0.61126157407407411</v>
      </c>
      <c r="D1859" s="124">
        <v>644</v>
      </c>
      <c r="E1859" s="124">
        <v>18.314</v>
      </c>
      <c r="F1859" s="124">
        <v>11794.216</v>
      </c>
      <c r="G1859" s="124" t="s">
        <v>23</v>
      </c>
      <c r="J1859" s="9"/>
    </row>
    <row r="1860" spans="2:10">
      <c r="B1860" s="118">
        <v>43103</v>
      </c>
      <c r="C1860" s="123">
        <v>0.61143518518518525</v>
      </c>
      <c r="D1860" s="124">
        <v>109</v>
      </c>
      <c r="E1860" s="124">
        <v>18.314</v>
      </c>
      <c r="F1860" s="124">
        <v>1996.2260000000001</v>
      </c>
      <c r="G1860" s="124" t="s">
        <v>23</v>
      </c>
      <c r="J1860" s="9"/>
    </row>
    <row r="1861" spans="2:10">
      <c r="B1861" s="118">
        <v>43103</v>
      </c>
      <c r="C1861" s="123">
        <v>0.61145833333333333</v>
      </c>
      <c r="D1861" s="124">
        <v>139</v>
      </c>
      <c r="E1861" s="124">
        <v>18.312000000000001</v>
      </c>
      <c r="F1861" s="124">
        <v>2545.3679999999999</v>
      </c>
      <c r="G1861" s="124" t="s">
        <v>23</v>
      </c>
      <c r="J1861" s="9"/>
    </row>
    <row r="1862" spans="2:10">
      <c r="B1862" s="118">
        <v>43103</v>
      </c>
      <c r="C1862" s="123">
        <v>0.61145833333333333</v>
      </c>
      <c r="D1862" s="124">
        <v>114</v>
      </c>
      <c r="E1862" s="124">
        <v>18.312000000000001</v>
      </c>
      <c r="F1862" s="124">
        <v>2087.5680000000002</v>
      </c>
      <c r="G1862" s="124" t="s">
        <v>23</v>
      </c>
      <c r="J1862" s="9"/>
    </row>
    <row r="1863" spans="2:10">
      <c r="B1863" s="118">
        <v>43103</v>
      </c>
      <c r="C1863" s="123">
        <v>0.61168981481481477</v>
      </c>
      <c r="D1863" s="124">
        <v>362</v>
      </c>
      <c r="E1863" s="124">
        <v>18.309999999999999</v>
      </c>
      <c r="F1863" s="124">
        <v>6628.2199999999993</v>
      </c>
      <c r="G1863" s="124" t="s">
        <v>23</v>
      </c>
      <c r="J1863" s="9"/>
    </row>
    <row r="1864" spans="2:10">
      <c r="B1864" s="118">
        <v>43103</v>
      </c>
      <c r="C1864" s="123">
        <v>0.6118865740740741</v>
      </c>
      <c r="D1864" s="124">
        <v>126</v>
      </c>
      <c r="E1864" s="124">
        <v>18.309999999999999</v>
      </c>
      <c r="F1864" s="124">
        <v>2307.06</v>
      </c>
      <c r="G1864" s="124" t="s">
        <v>23</v>
      </c>
      <c r="J1864" s="9"/>
    </row>
    <row r="1865" spans="2:10">
      <c r="B1865" s="118">
        <v>43103</v>
      </c>
      <c r="C1865" s="123">
        <v>0.61256944444444439</v>
      </c>
      <c r="D1865" s="124">
        <v>540</v>
      </c>
      <c r="E1865" s="124">
        <v>18.312000000000001</v>
      </c>
      <c r="F1865" s="124">
        <v>9888.4800000000014</v>
      </c>
      <c r="G1865" s="124" t="s">
        <v>23</v>
      </c>
      <c r="J1865" s="9"/>
    </row>
    <row r="1866" spans="2:10">
      <c r="B1866" s="118">
        <v>43103</v>
      </c>
      <c r="C1866" s="123">
        <v>0.61256944444444439</v>
      </c>
      <c r="D1866" s="124">
        <v>48</v>
      </c>
      <c r="E1866" s="124">
        <v>18.312000000000001</v>
      </c>
      <c r="F1866" s="124">
        <v>878.97600000000011</v>
      </c>
      <c r="G1866" s="124" t="s">
        <v>23</v>
      </c>
      <c r="J1866" s="9"/>
    </row>
    <row r="1867" spans="2:10">
      <c r="B1867" s="118">
        <v>43103</v>
      </c>
      <c r="C1867" s="123">
        <v>0.61351851851851846</v>
      </c>
      <c r="D1867" s="124">
        <v>624</v>
      </c>
      <c r="E1867" s="124">
        <v>18.314</v>
      </c>
      <c r="F1867" s="124">
        <v>11427.936</v>
      </c>
      <c r="G1867" s="124" t="s">
        <v>23</v>
      </c>
      <c r="J1867" s="9"/>
    </row>
    <row r="1868" spans="2:10">
      <c r="B1868" s="118">
        <v>43103</v>
      </c>
      <c r="C1868" s="123">
        <v>0.61432870370370374</v>
      </c>
      <c r="D1868" s="124">
        <v>284</v>
      </c>
      <c r="E1868" s="124">
        <v>18.315999999999999</v>
      </c>
      <c r="F1868" s="124">
        <v>5201.7439999999997</v>
      </c>
      <c r="G1868" s="124" t="s">
        <v>23</v>
      </c>
      <c r="J1868" s="9"/>
    </row>
    <row r="1869" spans="2:10">
      <c r="B1869" s="118">
        <v>43103</v>
      </c>
      <c r="C1869" s="123">
        <v>0.61439814814814808</v>
      </c>
      <c r="D1869" s="124">
        <v>805</v>
      </c>
      <c r="E1869" s="124">
        <v>18.32</v>
      </c>
      <c r="F1869" s="124">
        <v>14747.6</v>
      </c>
      <c r="G1869" s="124" t="s">
        <v>23</v>
      </c>
      <c r="J1869" s="9"/>
    </row>
    <row r="1870" spans="2:10">
      <c r="B1870" s="118">
        <v>43103</v>
      </c>
      <c r="C1870" s="123">
        <v>0.61458333333333337</v>
      </c>
      <c r="D1870" s="124">
        <v>1572</v>
      </c>
      <c r="E1870" s="124">
        <v>18.324000000000002</v>
      </c>
      <c r="F1870" s="124">
        <v>28805.328000000001</v>
      </c>
      <c r="G1870" s="124" t="s">
        <v>23</v>
      </c>
      <c r="J1870" s="9"/>
    </row>
    <row r="1871" spans="2:10">
      <c r="B1871" s="118">
        <v>43103</v>
      </c>
      <c r="C1871" s="123">
        <v>0.61458333333333337</v>
      </c>
      <c r="D1871" s="124">
        <v>466</v>
      </c>
      <c r="E1871" s="124">
        <v>18.324000000000002</v>
      </c>
      <c r="F1871" s="124">
        <v>8538.9840000000004</v>
      </c>
      <c r="G1871" s="124" t="s">
        <v>23</v>
      </c>
      <c r="J1871" s="9"/>
    </row>
    <row r="1872" spans="2:10">
      <c r="B1872" s="118">
        <v>43103</v>
      </c>
      <c r="C1872" s="123">
        <v>0.61484953703703704</v>
      </c>
      <c r="D1872" s="124">
        <v>326</v>
      </c>
      <c r="E1872" s="124">
        <v>18.329999999999998</v>
      </c>
      <c r="F1872" s="124">
        <v>5975.579999999999</v>
      </c>
      <c r="G1872" s="124" t="s">
        <v>23</v>
      </c>
      <c r="J1872" s="9"/>
    </row>
    <row r="1873" spans="2:10">
      <c r="B1873" s="118">
        <v>43103</v>
      </c>
      <c r="C1873" s="123">
        <v>0.61575231481481485</v>
      </c>
      <c r="D1873" s="124">
        <v>684</v>
      </c>
      <c r="E1873" s="124">
        <v>18.334</v>
      </c>
      <c r="F1873" s="124">
        <v>12540.456</v>
      </c>
      <c r="G1873" s="124" t="s">
        <v>23</v>
      </c>
      <c r="J1873" s="9"/>
    </row>
    <row r="1874" spans="2:10">
      <c r="B1874" s="118">
        <v>43103</v>
      </c>
      <c r="C1874" s="123">
        <v>0.61575231481481485</v>
      </c>
      <c r="D1874" s="124">
        <v>332</v>
      </c>
      <c r="E1874" s="124">
        <v>18.334</v>
      </c>
      <c r="F1874" s="124">
        <v>6086.8879999999999</v>
      </c>
      <c r="G1874" s="124" t="s">
        <v>23</v>
      </c>
      <c r="J1874" s="9"/>
    </row>
    <row r="1875" spans="2:10">
      <c r="B1875" s="118">
        <v>43103</v>
      </c>
      <c r="C1875" s="123">
        <v>0.61576388888888889</v>
      </c>
      <c r="D1875" s="124">
        <v>70</v>
      </c>
      <c r="E1875" s="124">
        <v>18.332000000000001</v>
      </c>
      <c r="F1875" s="124">
        <v>1283.24</v>
      </c>
      <c r="G1875" s="124" t="s">
        <v>23</v>
      </c>
      <c r="J1875" s="9"/>
    </row>
    <row r="1876" spans="2:10">
      <c r="B1876" s="118">
        <v>43103</v>
      </c>
      <c r="C1876" s="123">
        <v>0.61576388888888889</v>
      </c>
      <c r="D1876" s="124">
        <v>659</v>
      </c>
      <c r="E1876" s="124">
        <v>18.332000000000001</v>
      </c>
      <c r="F1876" s="124">
        <v>12080.788</v>
      </c>
      <c r="G1876" s="124" t="s">
        <v>23</v>
      </c>
      <c r="J1876" s="9"/>
    </row>
    <row r="1877" spans="2:10">
      <c r="B1877" s="118">
        <v>43103</v>
      </c>
      <c r="C1877" s="123">
        <v>0.61598379629629629</v>
      </c>
      <c r="D1877" s="124">
        <v>118</v>
      </c>
      <c r="E1877" s="124">
        <v>18.329999999999998</v>
      </c>
      <c r="F1877" s="124">
        <v>2162.9399999999996</v>
      </c>
      <c r="G1877" s="124" t="s">
        <v>23</v>
      </c>
      <c r="J1877" s="9"/>
    </row>
    <row r="1878" spans="2:10">
      <c r="B1878" s="118">
        <v>43103</v>
      </c>
      <c r="C1878" s="123">
        <v>0.61598379629629629</v>
      </c>
      <c r="D1878" s="124">
        <v>66</v>
      </c>
      <c r="E1878" s="124">
        <v>18.329999999999998</v>
      </c>
      <c r="F1878" s="124">
        <v>1209.78</v>
      </c>
      <c r="G1878" s="124" t="s">
        <v>23</v>
      </c>
      <c r="J1878" s="9"/>
    </row>
    <row r="1879" spans="2:10">
      <c r="B1879" s="118">
        <v>43103</v>
      </c>
      <c r="C1879" s="123">
        <v>0.61613425925925924</v>
      </c>
      <c r="D1879" s="124">
        <v>95</v>
      </c>
      <c r="E1879" s="124">
        <v>18.327999999999999</v>
      </c>
      <c r="F1879" s="124">
        <v>1741.1599999999999</v>
      </c>
      <c r="G1879" s="124" t="s">
        <v>23</v>
      </c>
      <c r="J1879" s="9"/>
    </row>
    <row r="1880" spans="2:10">
      <c r="B1880" s="118">
        <v>43103</v>
      </c>
      <c r="C1880" s="123">
        <v>0.61626157407407411</v>
      </c>
      <c r="D1880" s="124">
        <v>114</v>
      </c>
      <c r="E1880" s="124">
        <v>18.327999999999999</v>
      </c>
      <c r="F1880" s="124">
        <v>2089.3919999999998</v>
      </c>
      <c r="G1880" s="124" t="s">
        <v>23</v>
      </c>
      <c r="J1880" s="9"/>
    </row>
    <row r="1881" spans="2:10">
      <c r="B1881" s="118">
        <v>43103</v>
      </c>
      <c r="C1881" s="123">
        <v>0.61671296296296296</v>
      </c>
      <c r="D1881" s="124">
        <v>274</v>
      </c>
      <c r="E1881" s="124">
        <v>18.329999999999998</v>
      </c>
      <c r="F1881" s="124">
        <v>5022.4199999999992</v>
      </c>
      <c r="G1881" s="124" t="s">
        <v>23</v>
      </c>
      <c r="J1881" s="9"/>
    </row>
    <row r="1882" spans="2:10">
      <c r="B1882" s="118">
        <v>43103</v>
      </c>
      <c r="C1882" s="123">
        <v>0.61724537037037031</v>
      </c>
      <c r="D1882" s="124">
        <v>1260</v>
      </c>
      <c r="E1882" s="124">
        <v>18.327999999999999</v>
      </c>
      <c r="F1882" s="124">
        <v>23093.279999999999</v>
      </c>
      <c r="G1882" s="124" t="s">
        <v>23</v>
      </c>
      <c r="J1882" s="9"/>
    </row>
    <row r="1883" spans="2:10">
      <c r="B1883" s="118">
        <v>43103</v>
      </c>
      <c r="C1883" s="123">
        <v>0.61767361111111108</v>
      </c>
      <c r="D1883" s="124">
        <v>1153</v>
      </c>
      <c r="E1883" s="124">
        <v>18.326000000000001</v>
      </c>
      <c r="F1883" s="124">
        <v>21129.878000000001</v>
      </c>
      <c r="G1883" s="124" t="s">
        <v>23</v>
      </c>
      <c r="J1883" s="9"/>
    </row>
    <row r="1884" spans="2:10">
      <c r="B1884" s="118">
        <v>43103</v>
      </c>
      <c r="C1884" s="123">
        <v>0.61774305555555553</v>
      </c>
      <c r="D1884" s="124">
        <v>294</v>
      </c>
      <c r="E1884" s="124">
        <v>18.334</v>
      </c>
      <c r="F1884" s="124">
        <v>5390.1959999999999</v>
      </c>
      <c r="G1884" s="124" t="s">
        <v>23</v>
      </c>
      <c r="J1884" s="9"/>
    </row>
    <row r="1885" spans="2:10">
      <c r="B1885" s="118">
        <v>43103</v>
      </c>
      <c r="C1885" s="123">
        <v>0.61844907407407412</v>
      </c>
      <c r="D1885" s="124">
        <v>1003</v>
      </c>
      <c r="E1885" s="124">
        <v>18.334</v>
      </c>
      <c r="F1885" s="124">
        <v>18389.002</v>
      </c>
      <c r="G1885" s="124" t="s">
        <v>23</v>
      </c>
      <c r="J1885" s="9"/>
    </row>
    <row r="1886" spans="2:10">
      <c r="B1886" s="118">
        <v>43103</v>
      </c>
      <c r="C1886" s="123">
        <v>0.61879629629629629</v>
      </c>
      <c r="D1886" s="124">
        <v>686</v>
      </c>
      <c r="E1886" s="124">
        <v>18.334</v>
      </c>
      <c r="F1886" s="124">
        <v>12577.124</v>
      </c>
      <c r="G1886" s="124" t="s">
        <v>23</v>
      </c>
      <c r="J1886" s="9"/>
    </row>
    <row r="1887" spans="2:10">
      <c r="B1887" s="118">
        <v>43103</v>
      </c>
      <c r="C1887" s="123">
        <v>0.61879629629629629</v>
      </c>
      <c r="D1887" s="124">
        <v>331</v>
      </c>
      <c r="E1887" s="124">
        <v>18.334</v>
      </c>
      <c r="F1887" s="124">
        <v>6068.5540000000001</v>
      </c>
      <c r="G1887" s="124" t="s">
        <v>23</v>
      </c>
      <c r="J1887" s="9"/>
    </row>
    <row r="1888" spans="2:10">
      <c r="B1888" s="118">
        <v>43103</v>
      </c>
      <c r="C1888" s="123">
        <v>0.61892361111111105</v>
      </c>
      <c r="D1888" s="124">
        <v>119</v>
      </c>
      <c r="E1888" s="124">
        <v>18.332000000000001</v>
      </c>
      <c r="F1888" s="124">
        <v>2181.5080000000003</v>
      </c>
      <c r="G1888" s="124" t="s">
        <v>23</v>
      </c>
      <c r="J1888" s="9"/>
    </row>
    <row r="1889" spans="2:10">
      <c r="B1889" s="118">
        <v>43103</v>
      </c>
      <c r="C1889" s="123">
        <v>0.61895833333333339</v>
      </c>
      <c r="D1889" s="124">
        <v>165</v>
      </c>
      <c r="E1889" s="124">
        <v>18.329999999999998</v>
      </c>
      <c r="F1889" s="124">
        <v>3024.45</v>
      </c>
      <c r="G1889" s="124" t="s">
        <v>23</v>
      </c>
      <c r="J1889" s="9"/>
    </row>
    <row r="1890" spans="2:10">
      <c r="B1890" s="118">
        <v>43103</v>
      </c>
      <c r="C1890" s="123">
        <v>0.61901620370370369</v>
      </c>
      <c r="D1890" s="124">
        <v>118</v>
      </c>
      <c r="E1890" s="124">
        <v>18.327999999999999</v>
      </c>
      <c r="F1890" s="124">
        <v>2162.7039999999997</v>
      </c>
      <c r="G1890" s="124" t="s">
        <v>23</v>
      </c>
      <c r="J1890" s="9"/>
    </row>
    <row r="1891" spans="2:10">
      <c r="B1891" s="118">
        <v>43103</v>
      </c>
      <c r="C1891" s="123">
        <v>0.61938657407407405</v>
      </c>
      <c r="D1891" s="124">
        <v>355</v>
      </c>
      <c r="E1891" s="124">
        <v>18.327999999999999</v>
      </c>
      <c r="F1891" s="124">
        <v>6506.44</v>
      </c>
      <c r="G1891" s="124" t="s">
        <v>23</v>
      </c>
      <c r="J1891" s="9"/>
    </row>
    <row r="1892" spans="2:10">
      <c r="B1892" s="118">
        <v>43103</v>
      </c>
      <c r="C1892" s="123">
        <v>0.61976851851851855</v>
      </c>
      <c r="D1892" s="124">
        <v>899</v>
      </c>
      <c r="E1892" s="124">
        <v>18.327999999999999</v>
      </c>
      <c r="F1892" s="124">
        <v>16476.871999999999</v>
      </c>
      <c r="G1892" s="124" t="s">
        <v>23</v>
      </c>
      <c r="J1892" s="9"/>
    </row>
    <row r="1893" spans="2:10">
      <c r="B1893" s="118">
        <v>43103</v>
      </c>
      <c r="C1893" s="123">
        <v>0.61976851851851855</v>
      </c>
      <c r="D1893" s="124">
        <v>331</v>
      </c>
      <c r="E1893" s="124">
        <v>18.327999999999999</v>
      </c>
      <c r="F1893" s="124">
        <v>6066.5680000000002</v>
      </c>
      <c r="G1893" s="124" t="s">
        <v>23</v>
      </c>
      <c r="J1893" s="9"/>
    </row>
    <row r="1894" spans="2:10">
      <c r="B1894" s="118">
        <v>43103</v>
      </c>
      <c r="C1894" s="123">
        <v>0.62008101851851849</v>
      </c>
      <c r="D1894" s="124">
        <v>331</v>
      </c>
      <c r="E1894" s="124">
        <v>18.327999999999999</v>
      </c>
      <c r="F1894" s="124">
        <v>6066.5680000000002</v>
      </c>
      <c r="G1894" s="124" t="s">
        <v>23</v>
      </c>
      <c r="J1894" s="9"/>
    </row>
    <row r="1895" spans="2:10">
      <c r="B1895" s="118">
        <v>43103</v>
      </c>
      <c r="C1895" s="123">
        <v>0.62008101851851849</v>
      </c>
      <c r="D1895" s="124">
        <v>205</v>
      </c>
      <c r="E1895" s="124">
        <v>18.327999999999999</v>
      </c>
      <c r="F1895" s="124">
        <v>3757.24</v>
      </c>
      <c r="G1895" s="124" t="s">
        <v>23</v>
      </c>
      <c r="J1895" s="9"/>
    </row>
    <row r="1896" spans="2:10">
      <c r="B1896" s="118">
        <v>43103</v>
      </c>
      <c r="C1896" s="123">
        <v>0.62020833333333336</v>
      </c>
      <c r="D1896" s="124">
        <v>103</v>
      </c>
      <c r="E1896" s="124">
        <v>18.326000000000001</v>
      </c>
      <c r="F1896" s="124">
        <v>1887.578</v>
      </c>
      <c r="G1896" s="124" t="s">
        <v>23</v>
      </c>
      <c r="J1896" s="9"/>
    </row>
    <row r="1897" spans="2:10">
      <c r="B1897" s="118">
        <v>43103</v>
      </c>
      <c r="C1897" s="123">
        <v>0.62153935185185183</v>
      </c>
      <c r="D1897" s="124">
        <v>984</v>
      </c>
      <c r="E1897" s="124">
        <v>18.334</v>
      </c>
      <c r="F1897" s="124">
        <v>18040.655999999999</v>
      </c>
      <c r="G1897" s="124" t="s">
        <v>23</v>
      </c>
      <c r="J1897" s="9"/>
    </row>
    <row r="1898" spans="2:10">
      <c r="B1898" s="118">
        <v>43103</v>
      </c>
      <c r="C1898" s="123">
        <v>0.62201388888888887</v>
      </c>
      <c r="D1898" s="124">
        <v>1979</v>
      </c>
      <c r="E1898" s="124">
        <v>18.338000000000001</v>
      </c>
      <c r="F1898" s="124">
        <v>36290.902000000002</v>
      </c>
      <c r="G1898" s="124" t="s">
        <v>23</v>
      </c>
      <c r="J1898" s="9"/>
    </row>
    <row r="1899" spans="2:10">
      <c r="B1899" s="118">
        <v>43103</v>
      </c>
      <c r="C1899" s="123">
        <v>0.62201388888888887</v>
      </c>
      <c r="D1899" s="124">
        <v>798</v>
      </c>
      <c r="E1899" s="124">
        <v>18.338000000000001</v>
      </c>
      <c r="F1899" s="124">
        <v>14633.724</v>
      </c>
      <c r="G1899" s="124" t="s">
        <v>23</v>
      </c>
      <c r="J1899" s="9"/>
    </row>
    <row r="1900" spans="2:10">
      <c r="B1900" s="118">
        <v>43103</v>
      </c>
      <c r="C1900" s="123">
        <v>0.62211805555555555</v>
      </c>
      <c r="D1900" s="124">
        <v>120</v>
      </c>
      <c r="E1900" s="124">
        <v>18.332000000000001</v>
      </c>
      <c r="F1900" s="124">
        <v>2199.84</v>
      </c>
      <c r="G1900" s="124" t="s">
        <v>23</v>
      </c>
      <c r="J1900" s="9"/>
    </row>
    <row r="1901" spans="2:10">
      <c r="B1901" s="118">
        <v>43103</v>
      </c>
      <c r="C1901" s="123">
        <v>0.62214120370370374</v>
      </c>
      <c r="D1901" s="124">
        <v>100</v>
      </c>
      <c r="E1901" s="124">
        <v>18.332000000000001</v>
      </c>
      <c r="F1901" s="124">
        <v>1833.2</v>
      </c>
      <c r="G1901" s="124" t="s">
        <v>23</v>
      </c>
      <c r="J1901" s="9"/>
    </row>
    <row r="1902" spans="2:10">
      <c r="B1902" s="118">
        <v>43103</v>
      </c>
      <c r="C1902" s="123">
        <v>0.62271990740740735</v>
      </c>
      <c r="D1902" s="124">
        <v>283</v>
      </c>
      <c r="E1902" s="124">
        <v>18.335999999999999</v>
      </c>
      <c r="F1902" s="124">
        <v>5189.0879999999997</v>
      </c>
      <c r="G1902" s="124" t="s">
        <v>23</v>
      </c>
      <c r="J1902" s="9"/>
    </row>
    <row r="1903" spans="2:10">
      <c r="B1903" s="118">
        <v>43103</v>
      </c>
      <c r="C1903" s="123">
        <v>0.62271990740740735</v>
      </c>
      <c r="D1903" s="124">
        <v>517</v>
      </c>
      <c r="E1903" s="124">
        <v>18.335999999999999</v>
      </c>
      <c r="F1903" s="124">
        <v>9479.7119999999995</v>
      </c>
      <c r="G1903" s="124" t="s">
        <v>23</v>
      </c>
      <c r="J1903" s="9"/>
    </row>
    <row r="1904" spans="2:10">
      <c r="B1904" s="118">
        <v>43103</v>
      </c>
      <c r="C1904" s="123">
        <v>0.6227314814814815</v>
      </c>
      <c r="D1904" s="124">
        <v>200</v>
      </c>
      <c r="E1904" s="124">
        <v>18.334</v>
      </c>
      <c r="F1904" s="124">
        <v>3666.7999999999997</v>
      </c>
      <c r="G1904" s="124" t="s">
        <v>23</v>
      </c>
      <c r="J1904" s="9"/>
    </row>
    <row r="1905" spans="2:10">
      <c r="B1905" s="118">
        <v>43103</v>
      </c>
      <c r="C1905" s="123">
        <v>0.62328703703703703</v>
      </c>
      <c r="D1905" s="124">
        <v>300</v>
      </c>
      <c r="E1905" s="124">
        <v>18.334</v>
      </c>
      <c r="F1905" s="124">
        <v>5500.2</v>
      </c>
      <c r="G1905" s="124" t="s">
        <v>23</v>
      </c>
      <c r="J1905" s="9"/>
    </row>
    <row r="1906" spans="2:10">
      <c r="B1906" s="118">
        <v>43103</v>
      </c>
      <c r="C1906" s="123">
        <v>0.62328703703703703</v>
      </c>
      <c r="D1906" s="124">
        <v>355</v>
      </c>
      <c r="E1906" s="124">
        <v>18.334</v>
      </c>
      <c r="F1906" s="124">
        <v>6508.57</v>
      </c>
      <c r="G1906" s="124" t="s">
        <v>23</v>
      </c>
      <c r="J1906" s="9"/>
    </row>
    <row r="1907" spans="2:10">
      <c r="B1907" s="118">
        <v>43103</v>
      </c>
      <c r="C1907" s="123">
        <v>0.62343749999999998</v>
      </c>
      <c r="D1907" s="124">
        <v>385</v>
      </c>
      <c r="E1907" s="124">
        <v>18.329999999999998</v>
      </c>
      <c r="F1907" s="124">
        <v>7057.0499999999993</v>
      </c>
      <c r="G1907" s="124" t="s">
        <v>23</v>
      </c>
      <c r="J1907" s="9"/>
    </row>
    <row r="1908" spans="2:10">
      <c r="B1908" s="118">
        <v>43103</v>
      </c>
      <c r="C1908" s="123">
        <v>0.6240162037037037</v>
      </c>
      <c r="D1908" s="124">
        <v>901</v>
      </c>
      <c r="E1908" s="124">
        <v>18.334</v>
      </c>
      <c r="F1908" s="124">
        <v>16518.934000000001</v>
      </c>
      <c r="G1908" s="124" t="s">
        <v>23</v>
      </c>
      <c r="J1908" s="9"/>
    </row>
    <row r="1909" spans="2:10">
      <c r="B1909" s="118">
        <v>43103</v>
      </c>
      <c r="C1909" s="123">
        <v>0.6240162037037037</v>
      </c>
      <c r="D1909" s="124">
        <v>259</v>
      </c>
      <c r="E1909" s="124">
        <v>18.334</v>
      </c>
      <c r="F1909" s="124">
        <v>4748.5060000000003</v>
      </c>
      <c r="G1909" s="124" t="s">
        <v>23</v>
      </c>
      <c r="J1909" s="9"/>
    </row>
    <row r="1910" spans="2:10">
      <c r="B1910" s="118">
        <v>43103</v>
      </c>
      <c r="C1910" s="123">
        <v>0.62454861111111104</v>
      </c>
      <c r="D1910" s="124">
        <v>640</v>
      </c>
      <c r="E1910" s="124">
        <v>18.329999999999998</v>
      </c>
      <c r="F1910" s="124">
        <v>11731.199999999999</v>
      </c>
      <c r="G1910" s="124" t="s">
        <v>23</v>
      </c>
      <c r="J1910" s="9"/>
    </row>
    <row r="1911" spans="2:10">
      <c r="B1911" s="118">
        <v>43103</v>
      </c>
      <c r="C1911" s="123">
        <v>0.62490740740740736</v>
      </c>
      <c r="D1911" s="124">
        <v>875</v>
      </c>
      <c r="E1911" s="124">
        <v>18.327999999999999</v>
      </c>
      <c r="F1911" s="124">
        <v>16037</v>
      </c>
      <c r="G1911" s="124" t="s">
        <v>23</v>
      </c>
      <c r="J1911" s="9"/>
    </row>
    <row r="1912" spans="2:10">
      <c r="B1912" s="118">
        <v>43103</v>
      </c>
      <c r="C1912" s="123">
        <v>0.62490740740740736</v>
      </c>
      <c r="D1912" s="124">
        <v>125</v>
      </c>
      <c r="E1912" s="124">
        <v>18.326000000000001</v>
      </c>
      <c r="F1912" s="124">
        <v>2290.75</v>
      </c>
      <c r="G1912" s="124" t="s">
        <v>23</v>
      </c>
      <c r="J1912" s="9"/>
    </row>
    <row r="1913" spans="2:10">
      <c r="B1913" s="118">
        <v>43103</v>
      </c>
      <c r="C1913" s="123">
        <v>0.625</v>
      </c>
      <c r="D1913" s="124">
        <v>120</v>
      </c>
      <c r="E1913" s="124">
        <v>18.324000000000002</v>
      </c>
      <c r="F1913" s="124">
        <v>2198.88</v>
      </c>
      <c r="G1913" s="124" t="s">
        <v>23</v>
      </c>
      <c r="J1913" s="9"/>
    </row>
    <row r="1914" spans="2:10">
      <c r="B1914" s="118">
        <v>43103</v>
      </c>
      <c r="C1914" s="123">
        <v>0.62548611111111108</v>
      </c>
      <c r="D1914" s="124">
        <v>617</v>
      </c>
      <c r="E1914" s="124">
        <v>18.324000000000002</v>
      </c>
      <c r="F1914" s="124">
        <v>11305.908000000001</v>
      </c>
      <c r="G1914" s="124" t="s">
        <v>23</v>
      </c>
      <c r="J1914" s="9"/>
    </row>
    <row r="1915" spans="2:10">
      <c r="B1915" s="118">
        <v>43103</v>
      </c>
      <c r="C1915" s="123">
        <v>0.62548611111111108</v>
      </c>
      <c r="D1915" s="124">
        <v>154</v>
      </c>
      <c r="E1915" s="124">
        <v>18.321999999999999</v>
      </c>
      <c r="F1915" s="124">
        <v>2821.5879999999997</v>
      </c>
      <c r="G1915" s="124" t="s">
        <v>23</v>
      </c>
      <c r="J1915" s="9"/>
    </row>
    <row r="1916" spans="2:10">
      <c r="B1916" s="118">
        <v>43103</v>
      </c>
      <c r="C1916" s="123">
        <v>0.62555555555555553</v>
      </c>
      <c r="D1916" s="124">
        <v>115</v>
      </c>
      <c r="E1916" s="124">
        <v>18.318000000000001</v>
      </c>
      <c r="F1916" s="124">
        <v>2106.5700000000002</v>
      </c>
      <c r="G1916" s="124" t="s">
        <v>23</v>
      </c>
      <c r="J1916" s="9"/>
    </row>
    <row r="1917" spans="2:10">
      <c r="B1917" s="118">
        <v>43103</v>
      </c>
      <c r="C1917" s="123">
        <v>0.62708333333333333</v>
      </c>
      <c r="D1917" s="124">
        <v>541</v>
      </c>
      <c r="E1917" s="124">
        <v>18.326000000000001</v>
      </c>
      <c r="F1917" s="124">
        <v>9914.366</v>
      </c>
      <c r="G1917" s="124" t="s">
        <v>23</v>
      </c>
      <c r="J1917" s="9"/>
    </row>
    <row r="1918" spans="2:10">
      <c r="B1918" s="118">
        <v>43103</v>
      </c>
      <c r="C1918" s="123">
        <v>0.62763888888888886</v>
      </c>
      <c r="D1918" s="124">
        <v>555</v>
      </c>
      <c r="E1918" s="124">
        <v>18.334</v>
      </c>
      <c r="F1918" s="124">
        <v>10175.369999999999</v>
      </c>
      <c r="G1918" s="124" t="s">
        <v>23</v>
      </c>
      <c r="J1918" s="9"/>
    </row>
    <row r="1919" spans="2:10">
      <c r="B1919" s="118">
        <v>43103</v>
      </c>
      <c r="C1919" s="123">
        <v>0.62763888888888886</v>
      </c>
      <c r="D1919" s="124">
        <v>1738</v>
      </c>
      <c r="E1919" s="124">
        <v>18.334</v>
      </c>
      <c r="F1919" s="124">
        <v>31864.491999999998</v>
      </c>
      <c r="G1919" s="124" t="s">
        <v>23</v>
      </c>
      <c r="J1919" s="9"/>
    </row>
    <row r="1920" spans="2:10">
      <c r="B1920" s="118">
        <v>43103</v>
      </c>
      <c r="C1920" s="123">
        <v>0.6288541666666666</v>
      </c>
      <c r="D1920" s="124">
        <v>1899</v>
      </c>
      <c r="E1920" s="124">
        <v>18.334</v>
      </c>
      <c r="F1920" s="124">
        <v>34816.265999999996</v>
      </c>
      <c r="G1920" s="124" t="s">
        <v>23</v>
      </c>
      <c r="J1920" s="9"/>
    </row>
    <row r="1921" spans="2:10">
      <c r="B1921" s="118">
        <v>43103</v>
      </c>
      <c r="C1921" s="123">
        <v>0.62893518518518521</v>
      </c>
      <c r="D1921" s="124">
        <v>920</v>
      </c>
      <c r="E1921" s="124">
        <v>18.332000000000001</v>
      </c>
      <c r="F1921" s="124">
        <v>16865.440000000002</v>
      </c>
      <c r="G1921" s="124" t="s">
        <v>23</v>
      </c>
      <c r="J1921" s="9"/>
    </row>
    <row r="1922" spans="2:10">
      <c r="B1922" s="118">
        <v>43103</v>
      </c>
      <c r="C1922" s="123">
        <v>0.62898148148148147</v>
      </c>
      <c r="D1922" s="124">
        <v>100</v>
      </c>
      <c r="E1922" s="124">
        <v>18.332000000000001</v>
      </c>
      <c r="F1922" s="124">
        <v>1833.2</v>
      </c>
      <c r="G1922" s="124" t="s">
        <v>23</v>
      </c>
      <c r="J1922" s="9"/>
    </row>
    <row r="1923" spans="2:10">
      <c r="B1923" s="118">
        <v>43103</v>
      </c>
      <c r="C1923" s="123">
        <v>0.62989583333333332</v>
      </c>
      <c r="D1923" s="124">
        <v>345</v>
      </c>
      <c r="E1923" s="124">
        <v>18.338000000000001</v>
      </c>
      <c r="F1923" s="124">
        <v>6326.6100000000006</v>
      </c>
      <c r="G1923" s="124" t="s">
        <v>23</v>
      </c>
      <c r="J1923" s="9"/>
    </row>
    <row r="1924" spans="2:10">
      <c r="B1924" s="118">
        <v>43103</v>
      </c>
      <c r="C1924" s="123">
        <v>0.6306018518518518</v>
      </c>
      <c r="D1924" s="124">
        <v>750</v>
      </c>
      <c r="E1924" s="124">
        <v>18.346</v>
      </c>
      <c r="F1924" s="124">
        <v>13759.5</v>
      </c>
      <c r="G1924" s="124" t="s">
        <v>23</v>
      </c>
      <c r="J1924" s="9"/>
    </row>
    <row r="1925" spans="2:10">
      <c r="B1925" s="118">
        <v>43103</v>
      </c>
      <c r="C1925" s="123">
        <v>0.63070601851851849</v>
      </c>
      <c r="D1925" s="124">
        <v>999</v>
      </c>
      <c r="E1925" s="124">
        <v>18.346</v>
      </c>
      <c r="F1925" s="124">
        <v>18327.653999999999</v>
      </c>
      <c r="G1925" s="124" t="s">
        <v>23</v>
      </c>
      <c r="J1925" s="9"/>
    </row>
    <row r="1926" spans="2:10">
      <c r="B1926" s="118">
        <v>43103</v>
      </c>
      <c r="C1926" s="123">
        <v>0.63070601851851849</v>
      </c>
      <c r="D1926" s="124">
        <v>857</v>
      </c>
      <c r="E1926" s="124">
        <v>18.346</v>
      </c>
      <c r="F1926" s="124">
        <v>15722.522000000001</v>
      </c>
      <c r="G1926" s="124" t="s">
        <v>23</v>
      </c>
      <c r="J1926" s="9"/>
    </row>
    <row r="1927" spans="2:10">
      <c r="B1927" s="118">
        <v>43103</v>
      </c>
      <c r="C1927" s="123">
        <v>0.63101851851851853</v>
      </c>
      <c r="D1927" s="124">
        <v>551</v>
      </c>
      <c r="E1927" s="124">
        <v>18.352</v>
      </c>
      <c r="F1927" s="124">
        <v>10111.951999999999</v>
      </c>
      <c r="G1927" s="124" t="s">
        <v>23</v>
      </c>
      <c r="J1927" s="9"/>
    </row>
    <row r="1928" spans="2:10">
      <c r="B1928" s="118">
        <v>43103</v>
      </c>
      <c r="C1928" s="123">
        <v>0.63115740740740744</v>
      </c>
      <c r="D1928" s="124">
        <v>512</v>
      </c>
      <c r="E1928" s="124">
        <v>18.350000000000001</v>
      </c>
      <c r="F1928" s="124">
        <v>9395.2000000000007</v>
      </c>
      <c r="G1928" s="124" t="s">
        <v>23</v>
      </c>
      <c r="J1928" s="9"/>
    </row>
    <row r="1929" spans="2:10">
      <c r="B1929" s="118">
        <v>43103</v>
      </c>
      <c r="C1929" s="123">
        <v>0.63148148148148142</v>
      </c>
      <c r="D1929" s="124">
        <v>597</v>
      </c>
      <c r="E1929" s="124">
        <v>18.346</v>
      </c>
      <c r="F1929" s="124">
        <v>10952.562</v>
      </c>
      <c r="G1929" s="124" t="s">
        <v>23</v>
      </c>
      <c r="J1929" s="9"/>
    </row>
    <row r="1930" spans="2:10">
      <c r="B1930" s="118">
        <v>43103</v>
      </c>
      <c r="C1930" s="123">
        <v>0.63149305555555557</v>
      </c>
      <c r="D1930" s="124">
        <v>137</v>
      </c>
      <c r="E1930" s="124">
        <v>18.344000000000001</v>
      </c>
      <c r="F1930" s="124">
        <v>2513.1280000000002</v>
      </c>
      <c r="G1930" s="124" t="s">
        <v>23</v>
      </c>
      <c r="J1930" s="9"/>
    </row>
    <row r="1931" spans="2:10">
      <c r="B1931" s="118">
        <v>43103</v>
      </c>
      <c r="C1931" s="123">
        <v>0.63155092592592588</v>
      </c>
      <c r="D1931" s="124">
        <v>172</v>
      </c>
      <c r="E1931" s="124">
        <v>18.344000000000001</v>
      </c>
      <c r="F1931" s="124">
        <v>3155.1680000000001</v>
      </c>
      <c r="G1931" s="124" t="s">
        <v>23</v>
      </c>
      <c r="J1931" s="9"/>
    </row>
    <row r="1932" spans="2:10">
      <c r="B1932" s="118">
        <v>43103</v>
      </c>
      <c r="C1932" s="123">
        <v>0.6318287037037037</v>
      </c>
      <c r="D1932" s="124">
        <v>295</v>
      </c>
      <c r="E1932" s="124">
        <v>18.344000000000001</v>
      </c>
      <c r="F1932" s="124">
        <v>5411.4800000000005</v>
      </c>
      <c r="G1932" s="124" t="s">
        <v>23</v>
      </c>
      <c r="J1932" s="9"/>
    </row>
    <row r="1933" spans="2:10">
      <c r="B1933" s="118">
        <v>43103</v>
      </c>
      <c r="C1933" s="123">
        <v>0.63221064814814809</v>
      </c>
      <c r="D1933" s="124">
        <v>832</v>
      </c>
      <c r="E1933" s="124">
        <v>18.341999999999999</v>
      </c>
      <c r="F1933" s="124">
        <v>15260.543999999998</v>
      </c>
      <c r="G1933" s="124" t="s">
        <v>23</v>
      </c>
      <c r="J1933" s="9"/>
    </row>
    <row r="1934" spans="2:10">
      <c r="B1934" s="118">
        <v>43103</v>
      </c>
      <c r="C1934" s="123">
        <v>0.63228009259259255</v>
      </c>
      <c r="D1934" s="124">
        <v>130</v>
      </c>
      <c r="E1934" s="124">
        <v>18.34</v>
      </c>
      <c r="F1934" s="124">
        <v>2384.1999999999998</v>
      </c>
      <c r="G1934" s="124" t="s">
        <v>23</v>
      </c>
      <c r="J1934" s="9"/>
    </row>
    <row r="1935" spans="2:10">
      <c r="B1935" s="118">
        <v>43103</v>
      </c>
      <c r="C1935" s="123">
        <v>0.6328125</v>
      </c>
      <c r="D1935" s="124">
        <v>324</v>
      </c>
      <c r="E1935" s="124">
        <v>18.346</v>
      </c>
      <c r="F1935" s="124">
        <v>5944.1040000000003</v>
      </c>
      <c r="G1935" s="124" t="s">
        <v>23</v>
      </c>
      <c r="J1935" s="9"/>
    </row>
    <row r="1936" spans="2:10">
      <c r="B1936" s="118">
        <v>43103</v>
      </c>
      <c r="C1936" s="123">
        <v>0.6328125</v>
      </c>
      <c r="D1936" s="124">
        <v>467</v>
      </c>
      <c r="E1936" s="124">
        <v>18.346</v>
      </c>
      <c r="F1936" s="124">
        <v>8567.5820000000003</v>
      </c>
      <c r="G1936" s="124" t="s">
        <v>23</v>
      </c>
      <c r="J1936" s="9"/>
    </row>
    <row r="1937" spans="2:10">
      <c r="B1937" s="118">
        <v>43103</v>
      </c>
      <c r="C1937" s="123">
        <v>0.63332175925925926</v>
      </c>
      <c r="D1937" s="124">
        <v>566</v>
      </c>
      <c r="E1937" s="124">
        <v>18.341999999999999</v>
      </c>
      <c r="F1937" s="124">
        <v>10381.572</v>
      </c>
      <c r="G1937" s="124" t="s">
        <v>23</v>
      </c>
      <c r="J1937" s="9"/>
    </row>
    <row r="1938" spans="2:10">
      <c r="B1938" s="118">
        <v>43103</v>
      </c>
      <c r="C1938" s="123">
        <v>0.63386574074074076</v>
      </c>
      <c r="D1938" s="124">
        <v>597</v>
      </c>
      <c r="E1938" s="124">
        <v>18.346</v>
      </c>
      <c r="F1938" s="124">
        <v>10952.562</v>
      </c>
      <c r="G1938" s="124" t="s">
        <v>23</v>
      </c>
      <c r="J1938" s="9"/>
    </row>
    <row r="1939" spans="2:10">
      <c r="B1939" s="118">
        <v>43103</v>
      </c>
      <c r="C1939" s="123">
        <v>0.63396990740740744</v>
      </c>
      <c r="D1939" s="124">
        <v>291</v>
      </c>
      <c r="E1939" s="124">
        <v>18.346</v>
      </c>
      <c r="F1939" s="124">
        <v>5338.6859999999997</v>
      </c>
      <c r="G1939" s="124" t="s">
        <v>23</v>
      </c>
      <c r="J1939" s="9"/>
    </row>
    <row r="1940" spans="2:10">
      <c r="B1940" s="118">
        <v>43103</v>
      </c>
      <c r="C1940" s="123">
        <v>0.63442129629629629</v>
      </c>
      <c r="D1940" s="124">
        <v>294</v>
      </c>
      <c r="E1940" s="124">
        <v>18.346</v>
      </c>
      <c r="F1940" s="124">
        <v>5393.7240000000002</v>
      </c>
      <c r="G1940" s="124" t="s">
        <v>23</v>
      </c>
      <c r="J1940" s="9"/>
    </row>
    <row r="1941" spans="2:10">
      <c r="B1941" s="118">
        <v>43103</v>
      </c>
      <c r="C1941" s="123">
        <v>0.63442129629629629</v>
      </c>
      <c r="D1941" s="124">
        <v>385</v>
      </c>
      <c r="E1941" s="124">
        <v>18.346</v>
      </c>
      <c r="F1941" s="124">
        <v>7063.21</v>
      </c>
      <c r="G1941" s="124" t="s">
        <v>23</v>
      </c>
      <c r="J1941" s="9"/>
    </row>
    <row r="1942" spans="2:10">
      <c r="B1942" s="118">
        <v>43103</v>
      </c>
      <c r="C1942" s="123">
        <v>0.63465277777777784</v>
      </c>
      <c r="D1942" s="124">
        <v>371</v>
      </c>
      <c r="E1942" s="124">
        <v>18.344000000000001</v>
      </c>
      <c r="F1942" s="124">
        <v>6805.6240000000007</v>
      </c>
      <c r="G1942" s="124" t="s">
        <v>23</v>
      </c>
      <c r="J1942" s="9"/>
    </row>
    <row r="1943" spans="2:10">
      <c r="B1943" s="118">
        <v>43103</v>
      </c>
      <c r="C1943" s="123">
        <v>0.63472222222222219</v>
      </c>
      <c r="D1943" s="124">
        <v>113</v>
      </c>
      <c r="E1943" s="124">
        <v>18.341999999999999</v>
      </c>
      <c r="F1943" s="124">
        <v>2072.6459999999997</v>
      </c>
      <c r="G1943" s="124" t="s">
        <v>23</v>
      </c>
      <c r="J1943" s="9"/>
    </row>
    <row r="1944" spans="2:10">
      <c r="B1944" s="118">
        <v>43103</v>
      </c>
      <c r="C1944" s="123">
        <v>0.63479166666666664</v>
      </c>
      <c r="D1944" s="124">
        <v>113</v>
      </c>
      <c r="E1944" s="124">
        <v>18.338000000000001</v>
      </c>
      <c r="F1944" s="124">
        <v>2072.194</v>
      </c>
      <c r="G1944" s="124" t="s">
        <v>23</v>
      </c>
      <c r="J1944" s="9"/>
    </row>
    <row r="1945" spans="2:10">
      <c r="B1945" s="118">
        <v>43103</v>
      </c>
      <c r="C1945" s="123">
        <v>0.63484953703703706</v>
      </c>
      <c r="D1945" s="124">
        <v>113</v>
      </c>
      <c r="E1945" s="124">
        <v>18.335999999999999</v>
      </c>
      <c r="F1945" s="124">
        <v>2071.9679999999998</v>
      </c>
      <c r="G1945" s="124" t="s">
        <v>23</v>
      </c>
      <c r="J1945" s="9"/>
    </row>
    <row r="1946" spans="2:10">
      <c r="B1946" s="118">
        <v>43103</v>
      </c>
      <c r="C1946" s="123">
        <v>0.63495370370370374</v>
      </c>
      <c r="D1946" s="124">
        <v>114</v>
      </c>
      <c r="E1946" s="124">
        <v>18.334</v>
      </c>
      <c r="F1946" s="124">
        <v>2090.076</v>
      </c>
      <c r="G1946" s="124" t="s">
        <v>23</v>
      </c>
      <c r="J1946" s="9"/>
    </row>
    <row r="1947" spans="2:10">
      <c r="B1947" s="118">
        <v>43103</v>
      </c>
      <c r="C1947" s="123">
        <v>0.63613425925925926</v>
      </c>
      <c r="D1947" s="124">
        <v>274</v>
      </c>
      <c r="E1947" s="124">
        <v>18.338000000000001</v>
      </c>
      <c r="F1947" s="124">
        <v>5024.6120000000001</v>
      </c>
      <c r="G1947" s="124" t="s">
        <v>23</v>
      </c>
      <c r="J1947" s="9"/>
    </row>
    <row r="1948" spans="2:10">
      <c r="B1948" s="118">
        <v>43103</v>
      </c>
      <c r="C1948" s="123">
        <v>0.63650462962962961</v>
      </c>
      <c r="D1948" s="124">
        <v>1913</v>
      </c>
      <c r="E1948" s="124">
        <v>18.341999999999999</v>
      </c>
      <c r="F1948" s="124">
        <v>35088.245999999999</v>
      </c>
      <c r="G1948" s="124" t="s">
        <v>23</v>
      </c>
      <c r="J1948" s="9"/>
    </row>
    <row r="1949" spans="2:10">
      <c r="B1949" s="118">
        <v>43103</v>
      </c>
      <c r="C1949" s="123">
        <v>0.63664351851851853</v>
      </c>
      <c r="D1949" s="124">
        <v>148</v>
      </c>
      <c r="E1949" s="124">
        <v>18.34</v>
      </c>
      <c r="F1949" s="124">
        <v>2714.32</v>
      </c>
      <c r="G1949" s="124" t="s">
        <v>23</v>
      </c>
      <c r="J1949" s="9"/>
    </row>
    <row r="1950" spans="2:10">
      <c r="B1950" s="118">
        <v>43103</v>
      </c>
      <c r="C1950" s="123">
        <v>0.63875000000000004</v>
      </c>
      <c r="D1950" s="124">
        <v>31</v>
      </c>
      <c r="E1950" s="124">
        <v>18.344000000000001</v>
      </c>
      <c r="F1950" s="124">
        <v>568.66399999999999</v>
      </c>
      <c r="G1950" s="124" t="s">
        <v>23</v>
      </c>
      <c r="J1950" s="9"/>
    </row>
    <row r="1951" spans="2:10">
      <c r="B1951" s="118">
        <v>43103</v>
      </c>
      <c r="C1951" s="123">
        <v>0.63875000000000004</v>
      </c>
      <c r="D1951" s="124">
        <v>843</v>
      </c>
      <c r="E1951" s="124">
        <v>18.344000000000001</v>
      </c>
      <c r="F1951" s="124">
        <v>15463.992</v>
      </c>
      <c r="G1951" s="124" t="s">
        <v>23</v>
      </c>
      <c r="J1951" s="9"/>
    </row>
    <row r="1952" spans="2:10">
      <c r="B1952" s="118">
        <v>43103</v>
      </c>
      <c r="C1952" s="123">
        <v>0.63976851851851857</v>
      </c>
      <c r="D1952" s="124">
        <v>100</v>
      </c>
      <c r="E1952" s="124">
        <v>18.358000000000001</v>
      </c>
      <c r="F1952" s="124">
        <v>1835.8</v>
      </c>
      <c r="G1952" s="124" t="s">
        <v>23</v>
      </c>
      <c r="J1952" s="9"/>
    </row>
    <row r="1953" spans="2:10">
      <c r="B1953" s="118">
        <v>43103</v>
      </c>
      <c r="C1953" s="123">
        <v>0.63995370370370364</v>
      </c>
      <c r="D1953" s="124">
        <v>98</v>
      </c>
      <c r="E1953" s="124">
        <v>18.358000000000001</v>
      </c>
      <c r="F1953" s="124">
        <v>1799.0840000000001</v>
      </c>
      <c r="G1953" s="124" t="s">
        <v>23</v>
      </c>
      <c r="J1953" s="9"/>
    </row>
    <row r="1954" spans="2:10">
      <c r="B1954" s="118">
        <v>43103</v>
      </c>
      <c r="C1954" s="123">
        <v>0.64001157407407405</v>
      </c>
      <c r="D1954" s="124">
        <v>225</v>
      </c>
      <c r="E1954" s="124">
        <v>18.358000000000001</v>
      </c>
      <c r="F1954" s="124">
        <v>4130.55</v>
      </c>
      <c r="G1954" s="124" t="s">
        <v>23</v>
      </c>
      <c r="J1954" s="9"/>
    </row>
    <row r="1955" spans="2:10">
      <c r="B1955" s="118">
        <v>43103</v>
      </c>
      <c r="C1955" s="123">
        <v>0.64001157407407405</v>
      </c>
      <c r="D1955" s="124">
        <v>106</v>
      </c>
      <c r="E1955" s="124">
        <v>18.358000000000001</v>
      </c>
      <c r="F1955" s="124">
        <v>1945.9480000000001</v>
      </c>
      <c r="G1955" s="124" t="s">
        <v>23</v>
      </c>
      <c r="J1955" s="9"/>
    </row>
    <row r="1956" spans="2:10">
      <c r="B1956" s="118">
        <v>43103</v>
      </c>
      <c r="C1956" s="123">
        <v>0.64039351851851845</v>
      </c>
      <c r="D1956" s="124">
        <v>1856</v>
      </c>
      <c r="E1956" s="124">
        <v>18.36</v>
      </c>
      <c r="F1956" s="124">
        <v>34076.159999999996</v>
      </c>
      <c r="G1956" s="124" t="s">
        <v>23</v>
      </c>
      <c r="J1956" s="9"/>
    </row>
    <row r="1957" spans="2:10">
      <c r="B1957" s="118">
        <v>43103</v>
      </c>
      <c r="C1957" s="123">
        <v>0.64039351851851845</v>
      </c>
      <c r="D1957" s="124">
        <v>490</v>
      </c>
      <c r="E1957" s="124">
        <v>18.358000000000001</v>
      </c>
      <c r="F1957" s="124">
        <v>8995.42</v>
      </c>
      <c r="G1957" s="124" t="s">
        <v>23</v>
      </c>
      <c r="J1957" s="9"/>
    </row>
    <row r="1958" spans="2:10">
      <c r="B1958" s="118">
        <v>43103</v>
      </c>
      <c r="C1958" s="123">
        <v>0.64039351851851845</v>
      </c>
      <c r="D1958" s="124">
        <v>500</v>
      </c>
      <c r="E1958" s="124">
        <v>18.358000000000001</v>
      </c>
      <c r="F1958" s="124">
        <v>9179</v>
      </c>
      <c r="G1958" s="124" t="s">
        <v>23</v>
      </c>
      <c r="J1958" s="9"/>
    </row>
    <row r="1959" spans="2:10">
      <c r="B1959" s="118">
        <v>43103</v>
      </c>
      <c r="C1959" s="123">
        <v>0.64039351851851845</v>
      </c>
      <c r="D1959" s="124">
        <v>195</v>
      </c>
      <c r="E1959" s="124">
        <v>18.358000000000001</v>
      </c>
      <c r="F1959" s="124">
        <v>3579.81</v>
      </c>
      <c r="G1959" s="124" t="s">
        <v>23</v>
      </c>
      <c r="J1959" s="9"/>
    </row>
    <row r="1960" spans="2:10">
      <c r="B1960" s="118">
        <v>43103</v>
      </c>
      <c r="C1960" s="123">
        <v>0.64039351851851845</v>
      </c>
      <c r="D1960" s="124">
        <v>500</v>
      </c>
      <c r="E1960" s="124">
        <v>18.358000000000001</v>
      </c>
      <c r="F1960" s="124">
        <v>9179</v>
      </c>
      <c r="G1960" s="124" t="s">
        <v>23</v>
      </c>
      <c r="J1960" s="9"/>
    </row>
    <row r="1961" spans="2:10">
      <c r="B1961" s="118">
        <v>43103</v>
      </c>
      <c r="C1961" s="123">
        <v>0.64039351851851845</v>
      </c>
      <c r="D1961" s="124">
        <v>500</v>
      </c>
      <c r="E1961" s="124">
        <v>18.358000000000001</v>
      </c>
      <c r="F1961" s="124">
        <v>9179</v>
      </c>
      <c r="G1961" s="124" t="s">
        <v>23</v>
      </c>
      <c r="J1961" s="9"/>
    </row>
    <row r="1962" spans="2:10">
      <c r="B1962" s="118">
        <v>43103</v>
      </c>
      <c r="C1962" s="123">
        <v>0.64039351851851845</v>
      </c>
      <c r="D1962" s="124">
        <v>382</v>
      </c>
      <c r="E1962" s="124">
        <v>18.36</v>
      </c>
      <c r="F1962" s="124">
        <v>7013.5199999999995</v>
      </c>
      <c r="G1962" s="124" t="s">
        <v>23</v>
      </c>
      <c r="J1962" s="9"/>
    </row>
    <row r="1963" spans="2:10">
      <c r="B1963" s="118">
        <v>43103</v>
      </c>
      <c r="C1963" s="123">
        <v>0.64106481481481481</v>
      </c>
      <c r="D1963" s="124">
        <v>970</v>
      </c>
      <c r="E1963" s="124">
        <v>18.361999999999998</v>
      </c>
      <c r="F1963" s="124">
        <v>17811.14</v>
      </c>
      <c r="G1963" s="124" t="s">
        <v>23</v>
      </c>
      <c r="J1963" s="9"/>
    </row>
    <row r="1964" spans="2:10">
      <c r="B1964" s="118">
        <v>43103</v>
      </c>
      <c r="C1964" s="123">
        <v>0.64106481481481481</v>
      </c>
      <c r="D1964" s="124">
        <v>160</v>
      </c>
      <c r="E1964" s="124">
        <v>18.361999999999998</v>
      </c>
      <c r="F1964" s="124">
        <v>2937.9199999999996</v>
      </c>
      <c r="G1964" s="124" t="s">
        <v>23</v>
      </c>
      <c r="J1964" s="9"/>
    </row>
    <row r="1965" spans="2:10">
      <c r="B1965" s="118">
        <v>43103</v>
      </c>
      <c r="C1965" s="123">
        <v>0.64193287037037039</v>
      </c>
      <c r="D1965" s="124">
        <v>108</v>
      </c>
      <c r="E1965" s="124">
        <v>18.372</v>
      </c>
      <c r="F1965" s="124">
        <v>1984.1759999999999</v>
      </c>
      <c r="G1965" s="124" t="s">
        <v>23</v>
      </c>
      <c r="J1965" s="9"/>
    </row>
    <row r="1966" spans="2:10">
      <c r="B1966" s="118">
        <v>43103</v>
      </c>
      <c r="C1966" s="123">
        <v>0.64223379629629629</v>
      </c>
      <c r="D1966" s="124">
        <v>203</v>
      </c>
      <c r="E1966" s="124">
        <v>18.372</v>
      </c>
      <c r="F1966" s="124">
        <v>3729.5160000000001</v>
      </c>
      <c r="G1966" s="124" t="s">
        <v>23</v>
      </c>
      <c r="J1966" s="9"/>
    </row>
    <row r="1967" spans="2:10">
      <c r="B1967" s="118">
        <v>43103</v>
      </c>
      <c r="C1967" s="123">
        <v>0.64224537037037044</v>
      </c>
      <c r="D1967" s="124">
        <v>25</v>
      </c>
      <c r="E1967" s="124">
        <v>18.372</v>
      </c>
      <c r="F1967" s="124">
        <v>459.3</v>
      </c>
      <c r="G1967" s="124" t="s">
        <v>23</v>
      </c>
      <c r="J1967" s="9"/>
    </row>
    <row r="1968" spans="2:10">
      <c r="B1968" s="118">
        <v>43103</v>
      </c>
      <c r="C1968" s="123">
        <v>0.64238425925925924</v>
      </c>
      <c r="D1968" s="124">
        <v>379</v>
      </c>
      <c r="E1968" s="124">
        <v>18.37</v>
      </c>
      <c r="F1968" s="124">
        <v>6962.2300000000005</v>
      </c>
      <c r="G1968" s="124" t="s">
        <v>23</v>
      </c>
      <c r="J1968" s="9"/>
    </row>
    <row r="1969" spans="2:10">
      <c r="B1969" s="118">
        <v>43103</v>
      </c>
      <c r="C1969" s="123">
        <v>0.64238425925925924</v>
      </c>
      <c r="D1969" s="124">
        <v>392</v>
      </c>
      <c r="E1969" s="124">
        <v>18.37</v>
      </c>
      <c r="F1969" s="124">
        <v>7201.04</v>
      </c>
      <c r="G1969" s="124" t="s">
        <v>23</v>
      </c>
      <c r="J1969" s="9"/>
    </row>
    <row r="1970" spans="2:10">
      <c r="B1970" s="118">
        <v>43103</v>
      </c>
      <c r="C1970" s="123">
        <v>0.64285879629629628</v>
      </c>
      <c r="D1970" s="124">
        <v>410</v>
      </c>
      <c r="E1970" s="124">
        <v>18.372</v>
      </c>
      <c r="F1970" s="124">
        <v>7532.5199999999995</v>
      </c>
      <c r="G1970" s="124" t="s">
        <v>23</v>
      </c>
      <c r="J1970" s="9"/>
    </row>
    <row r="1971" spans="2:10">
      <c r="B1971" s="118">
        <v>43103</v>
      </c>
      <c r="C1971" s="123">
        <v>0.64327546296296301</v>
      </c>
      <c r="D1971" s="124">
        <v>244</v>
      </c>
      <c r="E1971" s="124">
        <v>18.372</v>
      </c>
      <c r="F1971" s="124">
        <v>4482.768</v>
      </c>
      <c r="G1971" s="124" t="s">
        <v>23</v>
      </c>
      <c r="J1971" s="9"/>
    </row>
    <row r="1972" spans="2:10">
      <c r="B1972" s="118">
        <v>43103</v>
      </c>
      <c r="C1972" s="123">
        <v>0.64368055555555559</v>
      </c>
      <c r="D1972" s="124">
        <v>879</v>
      </c>
      <c r="E1972" s="124">
        <v>18.373999999999999</v>
      </c>
      <c r="F1972" s="124">
        <v>16150.745999999999</v>
      </c>
      <c r="G1972" s="124" t="s">
        <v>23</v>
      </c>
      <c r="J1972" s="9"/>
    </row>
    <row r="1973" spans="2:10">
      <c r="B1973" s="118">
        <v>43103</v>
      </c>
      <c r="C1973" s="123">
        <v>0.64368055555555559</v>
      </c>
      <c r="D1973" s="124">
        <v>430</v>
      </c>
      <c r="E1973" s="124">
        <v>18.372</v>
      </c>
      <c r="F1973" s="124">
        <v>7899.96</v>
      </c>
      <c r="G1973" s="124" t="s">
        <v>23</v>
      </c>
      <c r="J1973" s="9"/>
    </row>
    <row r="1974" spans="2:10">
      <c r="B1974" s="118">
        <v>43103</v>
      </c>
      <c r="C1974" s="123">
        <v>0.64399305555555553</v>
      </c>
      <c r="D1974" s="124">
        <v>494</v>
      </c>
      <c r="E1974" s="124">
        <v>18.37</v>
      </c>
      <c r="F1974" s="124">
        <v>9074.7800000000007</v>
      </c>
      <c r="G1974" s="124" t="s">
        <v>23</v>
      </c>
      <c r="J1974" s="9"/>
    </row>
    <row r="1975" spans="2:10">
      <c r="B1975" s="118">
        <v>43103</v>
      </c>
      <c r="C1975" s="123">
        <v>0.64399305555555553</v>
      </c>
      <c r="D1975" s="124">
        <v>365</v>
      </c>
      <c r="E1975" s="124">
        <v>18.37</v>
      </c>
      <c r="F1975" s="124">
        <v>6705.05</v>
      </c>
      <c r="G1975" s="124" t="s">
        <v>23</v>
      </c>
      <c r="J1975" s="9"/>
    </row>
    <row r="1976" spans="2:10">
      <c r="B1976" s="118">
        <v>43103</v>
      </c>
      <c r="C1976" s="123">
        <v>0.64399305555555553</v>
      </c>
      <c r="D1976" s="124">
        <v>206</v>
      </c>
      <c r="E1976" s="124">
        <v>18.37</v>
      </c>
      <c r="F1976" s="124">
        <v>3784.2200000000003</v>
      </c>
      <c r="G1976" s="124" t="s">
        <v>23</v>
      </c>
      <c r="J1976" s="9"/>
    </row>
    <row r="1977" spans="2:10">
      <c r="B1977" s="118">
        <v>43103</v>
      </c>
      <c r="C1977" s="123">
        <v>0.64450231481481479</v>
      </c>
      <c r="D1977" s="124">
        <v>300</v>
      </c>
      <c r="E1977" s="124">
        <v>18.367999999999999</v>
      </c>
      <c r="F1977" s="124">
        <v>5510.4</v>
      </c>
      <c r="G1977" s="124" t="s">
        <v>23</v>
      </c>
      <c r="J1977" s="9"/>
    </row>
    <row r="1978" spans="2:10">
      <c r="B1978" s="118">
        <v>43103</v>
      </c>
      <c r="C1978" s="123">
        <v>0.64450231481481479</v>
      </c>
      <c r="D1978" s="124">
        <v>300</v>
      </c>
      <c r="E1978" s="124">
        <v>18.367999999999999</v>
      </c>
      <c r="F1978" s="124">
        <v>5510.4</v>
      </c>
      <c r="G1978" s="124" t="s">
        <v>23</v>
      </c>
      <c r="J1978" s="9"/>
    </row>
    <row r="1979" spans="2:10">
      <c r="B1979" s="118">
        <v>43103</v>
      </c>
      <c r="C1979" s="123">
        <v>0.64450231481481479</v>
      </c>
      <c r="D1979" s="124">
        <v>7</v>
      </c>
      <c r="E1979" s="124">
        <v>18.367999999999999</v>
      </c>
      <c r="F1979" s="124">
        <v>128.57599999999999</v>
      </c>
      <c r="G1979" s="124" t="s">
        <v>23</v>
      </c>
      <c r="J1979" s="9"/>
    </row>
    <row r="1980" spans="2:10">
      <c r="B1980" s="118">
        <v>43103</v>
      </c>
      <c r="C1980" s="123">
        <v>0.64450231481481479</v>
      </c>
      <c r="D1980" s="124">
        <v>12</v>
      </c>
      <c r="E1980" s="124">
        <v>18.367999999999999</v>
      </c>
      <c r="F1980" s="124">
        <v>220.416</v>
      </c>
      <c r="G1980" s="124" t="s">
        <v>23</v>
      </c>
      <c r="J1980" s="9"/>
    </row>
    <row r="1981" spans="2:10">
      <c r="B1981" s="118">
        <v>43103</v>
      </c>
      <c r="C1981" s="123">
        <v>0.64462962962962966</v>
      </c>
      <c r="D1981" s="124">
        <v>243</v>
      </c>
      <c r="E1981" s="124">
        <v>18.364000000000001</v>
      </c>
      <c r="F1981" s="124">
        <v>4462.4520000000002</v>
      </c>
      <c r="G1981" s="124" t="s">
        <v>23</v>
      </c>
      <c r="J1981" s="9"/>
    </row>
    <row r="1982" spans="2:10">
      <c r="B1982" s="118">
        <v>43103</v>
      </c>
      <c r="C1982" s="123">
        <v>0.64526620370370369</v>
      </c>
      <c r="D1982" s="124">
        <v>975</v>
      </c>
      <c r="E1982" s="124">
        <v>18.361999999999998</v>
      </c>
      <c r="F1982" s="124">
        <v>17902.949999999997</v>
      </c>
      <c r="G1982" s="124" t="s">
        <v>23</v>
      </c>
      <c r="J1982" s="9"/>
    </row>
    <row r="1983" spans="2:10">
      <c r="B1983" s="118">
        <v>43103</v>
      </c>
      <c r="C1983" s="123">
        <v>0.64533564814814814</v>
      </c>
      <c r="D1983" s="124">
        <v>225</v>
      </c>
      <c r="E1983" s="124">
        <v>18.36</v>
      </c>
      <c r="F1983" s="124">
        <v>4131</v>
      </c>
      <c r="G1983" s="124" t="s">
        <v>23</v>
      </c>
      <c r="J1983" s="9"/>
    </row>
    <row r="1984" spans="2:10">
      <c r="B1984" s="118">
        <v>43103</v>
      </c>
      <c r="C1984" s="123">
        <v>0.64533564814814814</v>
      </c>
      <c r="D1984" s="124">
        <v>150</v>
      </c>
      <c r="E1984" s="124">
        <v>18.358000000000001</v>
      </c>
      <c r="F1984" s="124">
        <v>2753.7000000000003</v>
      </c>
      <c r="G1984" s="124" t="s">
        <v>23</v>
      </c>
      <c r="J1984" s="9"/>
    </row>
    <row r="1985" spans="2:10">
      <c r="B1985" s="118">
        <v>43103</v>
      </c>
      <c r="C1985" s="123">
        <v>0.6454050925925926</v>
      </c>
      <c r="D1985" s="124">
        <v>112</v>
      </c>
      <c r="E1985" s="124">
        <v>18.358000000000001</v>
      </c>
      <c r="F1985" s="124">
        <v>2056.096</v>
      </c>
      <c r="G1985" s="124" t="s">
        <v>23</v>
      </c>
      <c r="J1985" s="9"/>
    </row>
    <row r="1986" spans="2:10">
      <c r="B1986" s="118">
        <v>43103</v>
      </c>
      <c r="C1986" s="123">
        <v>0.64584490740740741</v>
      </c>
      <c r="D1986" s="124">
        <v>353</v>
      </c>
      <c r="E1986" s="124">
        <v>18.361999999999998</v>
      </c>
      <c r="F1986" s="124">
        <v>6481.7859999999991</v>
      </c>
      <c r="G1986" s="124" t="s">
        <v>23</v>
      </c>
      <c r="J1986" s="9"/>
    </row>
    <row r="1987" spans="2:10">
      <c r="B1987" s="118">
        <v>43103</v>
      </c>
      <c r="C1987" s="123">
        <v>0.64607638888888885</v>
      </c>
      <c r="D1987" s="124">
        <v>322</v>
      </c>
      <c r="E1987" s="124">
        <v>18.364000000000001</v>
      </c>
      <c r="F1987" s="124">
        <v>5913.2080000000005</v>
      </c>
      <c r="G1987" s="124" t="s">
        <v>23</v>
      </c>
      <c r="J1987" s="9"/>
    </row>
    <row r="1988" spans="2:10">
      <c r="B1988" s="118">
        <v>43103</v>
      </c>
      <c r="C1988" s="123">
        <v>0.64607638888888885</v>
      </c>
      <c r="D1988" s="124">
        <v>378</v>
      </c>
      <c r="E1988" s="124">
        <v>18.364000000000001</v>
      </c>
      <c r="F1988" s="124">
        <v>6941.5920000000006</v>
      </c>
      <c r="G1988" s="124" t="s">
        <v>23</v>
      </c>
      <c r="J1988" s="9"/>
    </row>
    <row r="1989" spans="2:10">
      <c r="B1989" s="118">
        <v>43103</v>
      </c>
      <c r="C1989" s="123">
        <v>0.64659722222222216</v>
      </c>
      <c r="D1989" s="124">
        <v>50</v>
      </c>
      <c r="E1989" s="124">
        <v>18.367999999999999</v>
      </c>
      <c r="F1989" s="124">
        <v>918.4</v>
      </c>
      <c r="G1989" s="124" t="s">
        <v>23</v>
      </c>
      <c r="J1989" s="9"/>
    </row>
    <row r="1990" spans="2:10">
      <c r="B1990" s="118">
        <v>43103</v>
      </c>
      <c r="C1990" s="123">
        <v>0.64670138888888895</v>
      </c>
      <c r="D1990" s="124">
        <v>196</v>
      </c>
      <c r="E1990" s="124">
        <v>18.366</v>
      </c>
      <c r="F1990" s="124">
        <v>3599.7359999999999</v>
      </c>
      <c r="G1990" s="124" t="s">
        <v>23</v>
      </c>
      <c r="J1990" s="9"/>
    </row>
    <row r="1991" spans="2:10">
      <c r="B1991" s="118">
        <v>43103</v>
      </c>
      <c r="C1991" s="123">
        <v>0.64671296296296299</v>
      </c>
      <c r="D1991" s="124">
        <v>500</v>
      </c>
      <c r="E1991" s="124">
        <v>18.366</v>
      </c>
      <c r="F1991" s="124">
        <v>9183</v>
      </c>
      <c r="G1991" s="124" t="s">
        <v>23</v>
      </c>
      <c r="J1991" s="9"/>
    </row>
    <row r="1992" spans="2:10">
      <c r="B1992" s="118">
        <v>43103</v>
      </c>
      <c r="C1992" s="123">
        <v>0.64671296296296299</v>
      </c>
      <c r="D1992" s="124">
        <v>257</v>
      </c>
      <c r="E1992" s="124">
        <v>18.366</v>
      </c>
      <c r="F1992" s="124">
        <v>4720.0619999999999</v>
      </c>
      <c r="G1992" s="124" t="s">
        <v>23</v>
      </c>
      <c r="J1992" s="9"/>
    </row>
    <row r="1993" spans="2:10">
      <c r="B1993" s="118">
        <v>43103</v>
      </c>
      <c r="C1993" s="123">
        <v>0.64747685185185189</v>
      </c>
      <c r="D1993" s="124">
        <v>265</v>
      </c>
      <c r="E1993" s="124">
        <v>18.373999999999999</v>
      </c>
      <c r="F1993" s="124">
        <v>4869.1099999999997</v>
      </c>
      <c r="G1993" s="124" t="s">
        <v>23</v>
      </c>
      <c r="J1993" s="9"/>
    </row>
    <row r="1994" spans="2:10">
      <c r="B1994" s="118">
        <v>43103</v>
      </c>
      <c r="C1994" s="123">
        <v>0.64747685185185189</v>
      </c>
      <c r="D1994" s="124">
        <v>500</v>
      </c>
      <c r="E1994" s="124">
        <v>18.373999999999999</v>
      </c>
      <c r="F1994" s="124">
        <v>9187</v>
      </c>
      <c r="G1994" s="124" t="s">
        <v>23</v>
      </c>
      <c r="J1994" s="9"/>
    </row>
    <row r="1995" spans="2:10">
      <c r="B1995" s="118">
        <v>43103</v>
      </c>
      <c r="C1995" s="123">
        <v>0.64747685185185189</v>
      </c>
      <c r="D1995" s="124">
        <v>466</v>
      </c>
      <c r="E1995" s="124">
        <v>18.373999999999999</v>
      </c>
      <c r="F1995" s="124">
        <v>8562.2839999999997</v>
      </c>
      <c r="G1995" s="124" t="s">
        <v>23</v>
      </c>
      <c r="J1995" s="9"/>
    </row>
    <row r="1996" spans="2:10">
      <c r="B1996" s="118">
        <v>43103</v>
      </c>
      <c r="C1996" s="123">
        <v>0.64777777777777779</v>
      </c>
      <c r="D1996" s="124">
        <v>511</v>
      </c>
      <c r="E1996" s="124">
        <v>18.385999999999999</v>
      </c>
      <c r="F1996" s="124">
        <v>9395.2459999999992</v>
      </c>
      <c r="G1996" s="124" t="s">
        <v>23</v>
      </c>
      <c r="J1996" s="9"/>
    </row>
    <row r="1997" spans="2:10">
      <c r="B1997" s="118">
        <v>43103</v>
      </c>
      <c r="C1997" s="123">
        <v>0.64809027777777783</v>
      </c>
      <c r="D1997" s="124">
        <v>511</v>
      </c>
      <c r="E1997" s="124">
        <v>18.382000000000001</v>
      </c>
      <c r="F1997" s="124">
        <v>9393.2020000000011</v>
      </c>
      <c r="G1997" s="124" t="s">
        <v>23</v>
      </c>
      <c r="J1997" s="9"/>
    </row>
    <row r="1998" spans="2:10">
      <c r="B1998" s="118">
        <v>43103</v>
      </c>
      <c r="C1998" s="123">
        <v>0.64836805555555554</v>
      </c>
      <c r="D1998" s="124">
        <v>359</v>
      </c>
      <c r="E1998" s="124">
        <v>18.38</v>
      </c>
      <c r="F1998" s="124">
        <v>6598.42</v>
      </c>
      <c r="G1998" s="124" t="s">
        <v>23</v>
      </c>
      <c r="J1998" s="9"/>
    </row>
    <row r="1999" spans="2:10">
      <c r="B1999" s="118">
        <v>43103</v>
      </c>
      <c r="C1999" s="123">
        <v>0.64836805555555554</v>
      </c>
      <c r="D1999" s="124">
        <v>152</v>
      </c>
      <c r="E1999" s="124">
        <v>18.378</v>
      </c>
      <c r="F1999" s="124">
        <v>2793.4560000000001</v>
      </c>
      <c r="G1999" s="124" t="s">
        <v>23</v>
      </c>
      <c r="J1999" s="9"/>
    </row>
    <row r="2000" spans="2:10">
      <c r="B2000" s="118">
        <v>43103</v>
      </c>
      <c r="C2000" s="123">
        <v>0.64855324074074072</v>
      </c>
      <c r="D2000" s="124">
        <v>113</v>
      </c>
      <c r="E2000" s="124">
        <v>18.372</v>
      </c>
      <c r="F2000" s="124">
        <v>2076.0360000000001</v>
      </c>
      <c r="G2000" s="124" t="s">
        <v>23</v>
      </c>
      <c r="J2000" s="9"/>
    </row>
    <row r="2001" spans="2:10">
      <c r="B2001" s="118">
        <v>43103</v>
      </c>
      <c r="C2001" s="123">
        <v>0.64857638888888891</v>
      </c>
      <c r="D2001" s="124">
        <v>170</v>
      </c>
      <c r="E2001" s="124">
        <v>18.37</v>
      </c>
      <c r="F2001" s="124">
        <v>3122.9</v>
      </c>
      <c r="G2001" s="124" t="s">
        <v>23</v>
      </c>
      <c r="J2001" s="9"/>
    </row>
    <row r="2002" spans="2:10">
      <c r="B2002" s="118">
        <v>43103</v>
      </c>
      <c r="C2002" s="123">
        <v>0.64934027777777781</v>
      </c>
      <c r="D2002" s="124">
        <v>213</v>
      </c>
      <c r="E2002" s="124">
        <v>18.376000000000001</v>
      </c>
      <c r="F2002" s="124">
        <v>3914.0880000000002</v>
      </c>
      <c r="G2002" s="124" t="s">
        <v>23</v>
      </c>
      <c r="J2002" s="9"/>
    </row>
    <row r="2003" spans="2:10">
      <c r="B2003" s="118">
        <v>43103</v>
      </c>
      <c r="C2003" s="123">
        <v>0.64966435185185178</v>
      </c>
      <c r="D2003" s="124">
        <v>225</v>
      </c>
      <c r="E2003" s="124">
        <v>18.373999999999999</v>
      </c>
      <c r="F2003" s="124">
        <v>4134.1499999999996</v>
      </c>
      <c r="G2003" s="124" t="s">
        <v>23</v>
      </c>
      <c r="J2003" s="9"/>
    </row>
    <row r="2004" spans="2:10">
      <c r="B2004" s="118">
        <v>43103</v>
      </c>
      <c r="C2004" s="123">
        <v>0.64969907407407412</v>
      </c>
      <c r="D2004" s="124">
        <v>203</v>
      </c>
      <c r="E2004" s="124">
        <v>18.373999999999999</v>
      </c>
      <c r="F2004" s="124">
        <v>3729.9219999999996</v>
      </c>
      <c r="G2004" s="124" t="s">
        <v>23</v>
      </c>
      <c r="J2004" s="9"/>
    </row>
    <row r="2005" spans="2:10">
      <c r="B2005" s="118">
        <v>43103</v>
      </c>
      <c r="C2005" s="123">
        <v>0.64982638888888888</v>
      </c>
      <c r="D2005" s="124">
        <v>149</v>
      </c>
      <c r="E2005" s="124">
        <v>18.373999999999999</v>
      </c>
      <c r="F2005" s="124">
        <v>2737.7259999999997</v>
      </c>
      <c r="G2005" s="124" t="s">
        <v>23</v>
      </c>
      <c r="J2005" s="9"/>
    </row>
    <row r="2006" spans="2:10">
      <c r="B2006" s="118">
        <v>43103</v>
      </c>
      <c r="C2006" s="123">
        <v>0.64982638888888888</v>
      </c>
      <c r="D2006" s="124">
        <v>48</v>
      </c>
      <c r="E2006" s="124">
        <v>18.373999999999999</v>
      </c>
      <c r="F2006" s="124">
        <v>881.952</v>
      </c>
      <c r="G2006" s="124" t="s">
        <v>23</v>
      </c>
      <c r="J2006" s="9"/>
    </row>
    <row r="2007" spans="2:10">
      <c r="B2007" s="118">
        <v>43103</v>
      </c>
      <c r="C2007" s="123">
        <v>0.64996527777777779</v>
      </c>
      <c r="D2007" s="124">
        <v>210</v>
      </c>
      <c r="E2007" s="124">
        <v>18.373999999999999</v>
      </c>
      <c r="F2007" s="124">
        <v>3858.54</v>
      </c>
      <c r="G2007" s="124" t="s">
        <v>23</v>
      </c>
      <c r="J2007" s="9"/>
    </row>
    <row r="2008" spans="2:10">
      <c r="B2008" s="118">
        <v>43103</v>
      </c>
      <c r="C2008" s="123">
        <v>0.65026620370370369</v>
      </c>
      <c r="D2008" s="124">
        <v>272</v>
      </c>
      <c r="E2008" s="124">
        <v>18.376000000000001</v>
      </c>
      <c r="F2008" s="124">
        <v>4998.2719999999999</v>
      </c>
      <c r="G2008" s="124" t="s">
        <v>23</v>
      </c>
      <c r="J2008" s="9"/>
    </row>
    <row r="2009" spans="2:10">
      <c r="B2009" s="118">
        <v>43103</v>
      </c>
      <c r="C2009" s="123">
        <v>0.65026620370370369</v>
      </c>
      <c r="D2009" s="124">
        <v>313</v>
      </c>
      <c r="E2009" s="124">
        <v>18.376000000000001</v>
      </c>
      <c r="F2009" s="124">
        <v>5751.6880000000001</v>
      </c>
      <c r="G2009" s="124" t="s">
        <v>23</v>
      </c>
      <c r="J2009" s="9"/>
    </row>
    <row r="2010" spans="2:10">
      <c r="B2010" s="118">
        <v>43103</v>
      </c>
      <c r="C2010" s="123">
        <v>0.65026620370370369</v>
      </c>
      <c r="D2010" s="124">
        <v>142</v>
      </c>
      <c r="E2010" s="124">
        <v>18.376000000000001</v>
      </c>
      <c r="F2010" s="124">
        <v>2609.3920000000003</v>
      </c>
      <c r="G2010" s="124" t="s">
        <v>23</v>
      </c>
      <c r="J2010" s="9"/>
    </row>
    <row r="2011" spans="2:10">
      <c r="B2011" s="118">
        <v>43103</v>
      </c>
      <c r="C2011" s="123">
        <v>0.65041666666666664</v>
      </c>
      <c r="D2011" s="124">
        <v>83</v>
      </c>
      <c r="E2011" s="124">
        <v>18.378</v>
      </c>
      <c r="F2011" s="124">
        <v>1525.374</v>
      </c>
      <c r="G2011" s="124" t="s">
        <v>23</v>
      </c>
      <c r="J2011" s="9"/>
    </row>
    <row r="2012" spans="2:10">
      <c r="B2012" s="118">
        <v>43103</v>
      </c>
      <c r="C2012" s="123">
        <v>0.65041666666666664</v>
      </c>
      <c r="D2012" s="124">
        <v>54</v>
      </c>
      <c r="E2012" s="124">
        <v>18.378</v>
      </c>
      <c r="F2012" s="124">
        <v>992.41200000000003</v>
      </c>
      <c r="G2012" s="124" t="s">
        <v>23</v>
      </c>
      <c r="J2012" s="9"/>
    </row>
    <row r="2013" spans="2:10">
      <c r="B2013" s="118">
        <v>43103</v>
      </c>
      <c r="C2013" s="123">
        <v>0.65068287037037031</v>
      </c>
      <c r="D2013" s="124">
        <v>213</v>
      </c>
      <c r="E2013" s="124">
        <v>18.385999999999999</v>
      </c>
      <c r="F2013" s="124">
        <v>3916.2179999999998</v>
      </c>
      <c r="G2013" s="124" t="s">
        <v>23</v>
      </c>
      <c r="J2013" s="9"/>
    </row>
    <row r="2014" spans="2:10">
      <c r="B2014" s="118">
        <v>43103</v>
      </c>
      <c r="C2014" s="123">
        <v>0.65107638888888886</v>
      </c>
      <c r="D2014" s="124">
        <v>356</v>
      </c>
      <c r="E2014" s="124">
        <v>18.388000000000002</v>
      </c>
      <c r="F2014" s="124">
        <v>6546.1280000000006</v>
      </c>
      <c r="G2014" s="124" t="s">
        <v>23</v>
      </c>
      <c r="J2014" s="9"/>
    </row>
    <row r="2015" spans="2:10">
      <c r="B2015" s="118">
        <v>43103</v>
      </c>
      <c r="C2015" s="123">
        <v>0.65119212962962958</v>
      </c>
      <c r="D2015" s="124">
        <v>59</v>
      </c>
      <c r="E2015" s="124">
        <v>18.388000000000002</v>
      </c>
      <c r="F2015" s="124">
        <v>1084.8920000000001</v>
      </c>
      <c r="G2015" s="124" t="s">
        <v>23</v>
      </c>
      <c r="J2015" s="9"/>
    </row>
    <row r="2016" spans="2:10">
      <c r="B2016" s="118">
        <v>43103</v>
      </c>
      <c r="C2016" s="123">
        <v>0.65119212962962958</v>
      </c>
      <c r="D2016" s="124">
        <v>325</v>
      </c>
      <c r="E2016" s="124">
        <v>18.388000000000002</v>
      </c>
      <c r="F2016" s="124">
        <v>5976.1</v>
      </c>
      <c r="G2016" s="124" t="s">
        <v>23</v>
      </c>
      <c r="J2016" s="9"/>
    </row>
    <row r="2017" spans="2:10">
      <c r="B2017" s="118">
        <v>43103</v>
      </c>
      <c r="C2017" s="123">
        <v>0.65119212962962958</v>
      </c>
      <c r="D2017" s="124">
        <v>162</v>
      </c>
      <c r="E2017" s="124">
        <v>18.388000000000002</v>
      </c>
      <c r="F2017" s="124">
        <v>2978.8560000000002</v>
      </c>
      <c r="G2017" s="124" t="s">
        <v>23</v>
      </c>
      <c r="J2017" s="9"/>
    </row>
    <row r="2018" spans="2:10">
      <c r="B2018" s="118">
        <v>43103</v>
      </c>
      <c r="C2018" s="123">
        <v>0.65119212962962958</v>
      </c>
      <c r="D2018" s="124">
        <v>21</v>
      </c>
      <c r="E2018" s="124">
        <v>18.388000000000002</v>
      </c>
      <c r="F2018" s="124">
        <v>386.14800000000002</v>
      </c>
      <c r="G2018" s="124" t="s">
        <v>23</v>
      </c>
      <c r="J2018" s="9"/>
    </row>
    <row r="2019" spans="2:10">
      <c r="B2019" s="118">
        <v>43103</v>
      </c>
      <c r="C2019" s="123">
        <v>0.65151620370370367</v>
      </c>
      <c r="D2019" s="124">
        <v>268</v>
      </c>
      <c r="E2019" s="124">
        <v>18.388000000000002</v>
      </c>
      <c r="F2019" s="124">
        <v>4927.9840000000004</v>
      </c>
      <c r="G2019" s="124" t="s">
        <v>23</v>
      </c>
      <c r="J2019" s="9"/>
    </row>
    <row r="2020" spans="2:10">
      <c r="B2020" s="118">
        <v>43103</v>
      </c>
      <c r="C2020" s="123">
        <v>0.65151620370370367</v>
      </c>
      <c r="D2020" s="124">
        <v>150</v>
      </c>
      <c r="E2020" s="124">
        <v>18.39</v>
      </c>
      <c r="F2020" s="124">
        <v>2758.5</v>
      </c>
      <c r="G2020" s="124" t="s">
        <v>23</v>
      </c>
      <c r="J2020" s="9"/>
    </row>
    <row r="2021" spans="2:10">
      <c r="B2021" s="118">
        <v>43103</v>
      </c>
      <c r="C2021" s="123">
        <v>0.65151620370370367</v>
      </c>
      <c r="D2021" s="124">
        <v>48</v>
      </c>
      <c r="E2021" s="124">
        <v>18.39</v>
      </c>
      <c r="F2021" s="124">
        <v>882.72</v>
      </c>
      <c r="G2021" s="124" t="s">
        <v>23</v>
      </c>
      <c r="J2021" s="9"/>
    </row>
    <row r="2022" spans="2:10">
      <c r="B2022" s="118">
        <v>43103</v>
      </c>
      <c r="C2022" s="123">
        <v>0.65155092592592589</v>
      </c>
      <c r="D2022" s="124">
        <v>1143</v>
      </c>
      <c r="E2022" s="124">
        <v>18.385999999999999</v>
      </c>
      <c r="F2022" s="124">
        <v>21015.198</v>
      </c>
      <c r="G2022" s="124" t="s">
        <v>23</v>
      </c>
      <c r="J2022" s="9"/>
    </row>
    <row r="2023" spans="2:10">
      <c r="B2023" s="118">
        <v>43103</v>
      </c>
      <c r="C2023" s="123">
        <v>0.65174768518518522</v>
      </c>
      <c r="D2023" s="124">
        <v>125</v>
      </c>
      <c r="E2023" s="124">
        <v>18.378</v>
      </c>
      <c r="F2023" s="124">
        <v>2297.25</v>
      </c>
      <c r="G2023" s="124" t="s">
        <v>23</v>
      </c>
      <c r="J2023" s="9"/>
    </row>
    <row r="2024" spans="2:10">
      <c r="B2024" s="118">
        <v>43103</v>
      </c>
      <c r="C2024" s="123">
        <v>0.65178240740740734</v>
      </c>
      <c r="D2024" s="124">
        <v>249</v>
      </c>
      <c r="E2024" s="124">
        <v>18.376000000000001</v>
      </c>
      <c r="F2024" s="124">
        <v>4575.6240000000007</v>
      </c>
      <c r="G2024" s="124" t="s">
        <v>23</v>
      </c>
      <c r="J2024" s="9"/>
    </row>
    <row r="2025" spans="2:10">
      <c r="B2025" s="118">
        <v>43103</v>
      </c>
      <c r="C2025" s="123">
        <v>0.65194444444444444</v>
      </c>
      <c r="D2025" s="124">
        <v>125</v>
      </c>
      <c r="E2025" s="124">
        <v>18.372</v>
      </c>
      <c r="F2025" s="124">
        <v>2296.5</v>
      </c>
      <c r="G2025" s="124" t="s">
        <v>23</v>
      </c>
      <c r="J2025" s="9"/>
    </row>
    <row r="2026" spans="2:10">
      <c r="B2026" s="118">
        <v>43103</v>
      </c>
      <c r="C2026" s="123">
        <v>0.65194444444444444</v>
      </c>
      <c r="D2026" s="124">
        <v>179</v>
      </c>
      <c r="E2026" s="124">
        <v>18.37</v>
      </c>
      <c r="F2026" s="124">
        <v>3288.23</v>
      </c>
      <c r="G2026" s="124" t="s">
        <v>23</v>
      </c>
      <c r="J2026" s="9"/>
    </row>
    <row r="2027" spans="2:10">
      <c r="B2027" s="118">
        <v>43103</v>
      </c>
      <c r="C2027" s="123">
        <v>0.65241898148148147</v>
      </c>
      <c r="D2027" s="124">
        <v>535</v>
      </c>
      <c r="E2027" s="124">
        <v>18.373999999999999</v>
      </c>
      <c r="F2027" s="124">
        <v>9830.09</v>
      </c>
      <c r="G2027" s="124" t="s">
        <v>23</v>
      </c>
      <c r="J2027" s="9"/>
    </row>
    <row r="2028" spans="2:10">
      <c r="B2028" s="118">
        <v>43103</v>
      </c>
      <c r="C2028" s="123">
        <v>0.65241898148148147</v>
      </c>
      <c r="D2028" s="124">
        <v>142</v>
      </c>
      <c r="E2028" s="124">
        <v>18.372</v>
      </c>
      <c r="F2028" s="124">
        <v>2608.8240000000001</v>
      </c>
      <c r="G2028" s="124" t="s">
        <v>23</v>
      </c>
      <c r="J2028" s="9"/>
    </row>
    <row r="2029" spans="2:10">
      <c r="B2029" s="118">
        <v>43103</v>
      </c>
      <c r="C2029" s="123">
        <v>0.65251157407407401</v>
      </c>
      <c r="D2029" s="124">
        <v>124</v>
      </c>
      <c r="E2029" s="124">
        <v>18.37</v>
      </c>
      <c r="F2029" s="124">
        <v>2277.88</v>
      </c>
      <c r="G2029" s="124" t="s">
        <v>23</v>
      </c>
      <c r="J2029" s="9"/>
    </row>
    <row r="2030" spans="2:10">
      <c r="B2030" s="118">
        <v>43103</v>
      </c>
      <c r="C2030" s="123">
        <v>0.65310185185185188</v>
      </c>
      <c r="D2030" s="124">
        <v>293</v>
      </c>
      <c r="E2030" s="124">
        <v>18.372</v>
      </c>
      <c r="F2030" s="124">
        <v>5382.9960000000001</v>
      </c>
      <c r="G2030" s="124" t="s">
        <v>23</v>
      </c>
      <c r="J2030" s="9"/>
    </row>
    <row r="2031" spans="2:10">
      <c r="B2031" s="118">
        <v>43103</v>
      </c>
      <c r="C2031" s="123">
        <v>0.65310185185185188</v>
      </c>
      <c r="D2031" s="124">
        <v>550</v>
      </c>
      <c r="E2031" s="124">
        <v>18.372</v>
      </c>
      <c r="F2031" s="124">
        <v>10104.6</v>
      </c>
      <c r="G2031" s="124" t="s">
        <v>23</v>
      </c>
      <c r="J2031" s="9"/>
    </row>
    <row r="2032" spans="2:10">
      <c r="B2032" s="118">
        <v>43103</v>
      </c>
      <c r="C2032" s="123">
        <v>0.65310185185185188</v>
      </c>
      <c r="D2032" s="124">
        <v>163</v>
      </c>
      <c r="E2032" s="124">
        <v>18.372</v>
      </c>
      <c r="F2032" s="124">
        <v>2994.636</v>
      </c>
      <c r="G2032" s="124" t="s">
        <v>23</v>
      </c>
      <c r="J2032" s="9"/>
    </row>
    <row r="2033" spans="2:10">
      <c r="B2033" s="118">
        <v>43103</v>
      </c>
      <c r="C2033" s="123">
        <v>0.65318287037037037</v>
      </c>
      <c r="D2033" s="124">
        <v>125</v>
      </c>
      <c r="E2033" s="124">
        <v>18.37</v>
      </c>
      <c r="F2033" s="124">
        <v>2296.25</v>
      </c>
      <c r="G2033" s="124" t="s">
        <v>23</v>
      </c>
      <c r="J2033" s="9"/>
    </row>
    <row r="2034" spans="2:10">
      <c r="B2034" s="118">
        <v>43103</v>
      </c>
      <c r="C2034" s="123">
        <v>0.65342592592592597</v>
      </c>
      <c r="D2034" s="124">
        <v>100</v>
      </c>
      <c r="E2034" s="124">
        <v>18.366</v>
      </c>
      <c r="F2034" s="124">
        <v>1836.6</v>
      </c>
      <c r="G2034" s="124" t="s">
        <v>23</v>
      </c>
      <c r="J2034" s="9"/>
    </row>
    <row r="2035" spans="2:10">
      <c r="B2035" s="118">
        <v>43103</v>
      </c>
      <c r="C2035" s="123">
        <v>0.65342592592592597</v>
      </c>
      <c r="D2035" s="124">
        <v>319</v>
      </c>
      <c r="E2035" s="124">
        <v>18.366</v>
      </c>
      <c r="F2035" s="124">
        <v>5858.7539999999999</v>
      </c>
      <c r="G2035" s="124" t="s">
        <v>23</v>
      </c>
      <c r="J2035" s="9"/>
    </row>
    <row r="2036" spans="2:10">
      <c r="B2036" s="118">
        <v>43103</v>
      </c>
      <c r="C2036" s="123">
        <v>0.65370370370370368</v>
      </c>
      <c r="D2036" s="124">
        <v>398</v>
      </c>
      <c r="E2036" s="124">
        <v>18.361999999999998</v>
      </c>
      <c r="F2036" s="124">
        <v>7308.0759999999991</v>
      </c>
      <c r="G2036" s="124" t="s">
        <v>23</v>
      </c>
      <c r="J2036" s="9"/>
    </row>
    <row r="2037" spans="2:10">
      <c r="B2037" s="118">
        <v>43103</v>
      </c>
      <c r="C2037" s="123">
        <v>0.65437500000000004</v>
      </c>
      <c r="D2037" s="124">
        <v>187</v>
      </c>
      <c r="E2037" s="124">
        <v>18.364000000000001</v>
      </c>
      <c r="F2037" s="124">
        <v>3434.0680000000002</v>
      </c>
      <c r="G2037" s="124" t="s">
        <v>23</v>
      </c>
      <c r="J2037" s="9"/>
    </row>
    <row r="2038" spans="2:10">
      <c r="B2038" s="118">
        <v>43103</v>
      </c>
      <c r="C2038" s="123">
        <v>0.65500000000000003</v>
      </c>
      <c r="D2038" s="124">
        <v>430</v>
      </c>
      <c r="E2038" s="124">
        <v>18.366</v>
      </c>
      <c r="F2038" s="124">
        <v>7897.38</v>
      </c>
      <c r="G2038" s="124" t="s">
        <v>23</v>
      </c>
      <c r="J2038" s="9"/>
    </row>
    <row r="2039" spans="2:10">
      <c r="B2039" s="118">
        <v>43103</v>
      </c>
      <c r="C2039" s="123">
        <v>0.65502314814814822</v>
      </c>
      <c r="D2039" s="124">
        <v>191</v>
      </c>
      <c r="E2039" s="124">
        <v>18.366</v>
      </c>
      <c r="F2039" s="124">
        <v>3507.9059999999999</v>
      </c>
      <c r="G2039" s="124" t="s">
        <v>23</v>
      </c>
      <c r="J2039" s="9"/>
    </row>
    <row r="2040" spans="2:10">
      <c r="B2040" s="118">
        <v>43103</v>
      </c>
      <c r="C2040" s="123">
        <v>0.65510416666666671</v>
      </c>
      <c r="D2040" s="124">
        <v>190</v>
      </c>
      <c r="E2040" s="124">
        <v>18.366</v>
      </c>
      <c r="F2040" s="124">
        <v>3489.54</v>
      </c>
      <c r="G2040" s="124" t="s">
        <v>23</v>
      </c>
      <c r="J2040" s="9"/>
    </row>
    <row r="2041" spans="2:10">
      <c r="B2041" s="118">
        <v>43103</v>
      </c>
      <c r="C2041" s="123">
        <v>0.65512731481481479</v>
      </c>
      <c r="D2041" s="124">
        <v>273</v>
      </c>
      <c r="E2041" s="124">
        <v>18.366</v>
      </c>
      <c r="F2041" s="124">
        <v>5013.9179999999997</v>
      </c>
      <c r="G2041" s="124" t="s">
        <v>23</v>
      </c>
      <c r="J2041" s="9"/>
    </row>
    <row r="2042" spans="2:10">
      <c r="B2042" s="118">
        <v>43103</v>
      </c>
      <c r="C2042" s="123">
        <v>0.65523148148148147</v>
      </c>
      <c r="D2042" s="124">
        <v>344</v>
      </c>
      <c r="E2042" s="124">
        <v>18.366</v>
      </c>
      <c r="F2042" s="124">
        <v>6317.9039999999995</v>
      </c>
      <c r="G2042" s="124" t="s">
        <v>23</v>
      </c>
      <c r="J2042" s="9"/>
    </row>
    <row r="2043" spans="2:10">
      <c r="B2043" s="118">
        <v>43103</v>
      </c>
      <c r="C2043" s="123">
        <v>0.65525462962962966</v>
      </c>
      <c r="D2043" s="124">
        <v>187</v>
      </c>
      <c r="E2043" s="124">
        <v>18.364000000000001</v>
      </c>
      <c r="F2043" s="124">
        <v>3434.0680000000002</v>
      </c>
      <c r="G2043" s="124" t="s">
        <v>23</v>
      </c>
      <c r="J2043" s="9"/>
    </row>
    <row r="2044" spans="2:10">
      <c r="B2044" s="118">
        <v>43103</v>
      </c>
      <c r="C2044" s="123">
        <v>0.65525462962962966</v>
      </c>
      <c r="D2044" s="124">
        <v>1000</v>
      </c>
      <c r="E2044" s="124">
        <v>18.361999999999998</v>
      </c>
      <c r="F2044" s="124">
        <v>18362</v>
      </c>
      <c r="G2044" s="124" t="s">
        <v>23</v>
      </c>
      <c r="J2044" s="9"/>
    </row>
    <row r="2045" spans="2:10">
      <c r="B2045" s="118">
        <v>43103</v>
      </c>
      <c r="C2045" s="123">
        <v>0.65525462962962966</v>
      </c>
      <c r="D2045" s="124">
        <v>208</v>
      </c>
      <c r="E2045" s="124">
        <v>18.361999999999998</v>
      </c>
      <c r="F2045" s="124">
        <v>3819.2959999999998</v>
      </c>
      <c r="G2045" s="124" t="s">
        <v>23</v>
      </c>
      <c r="J2045" s="9"/>
    </row>
    <row r="2046" spans="2:10">
      <c r="B2046" s="118">
        <v>43103</v>
      </c>
      <c r="C2046" s="123">
        <v>0.65532407407407411</v>
      </c>
      <c r="D2046" s="124">
        <v>108</v>
      </c>
      <c r="E2046" s="124">
        <v>18.356000000000002</v>
      </c>
      <c r="F2046" s="124">
        <v>1982.4480000000001</v>
      </c>
      <c r="G2046" s="124" t="s">
        <v>23</v>
      </c>
      <c r="J2046" s="9"/>
    </row>
    <row r="2047" spans="2:10">
      <c r="B2047" s="118">
        <v>43103</v>
      </c>
      <c r="C2047" s="123">
        <v>0.65609953703703705</v>
      </c>
      <c r="D2047" s="124">
        <v>189</v>
      </c>
      <c r="E2047" s="124">
        <v>18.361999999999998</v>
      </c>
      <c r="F2047" s="124">
        <v>3470.4179999999997</v>
      </c>
      <c r="G2047" s="124" t="s">
        <v>23</v>
      </c>
      <c r="J2047" s="9"/>
    </row>
    <row r="2048" spans="2:10">
      <c r="B2048" s="118">
        <v>43103</v>
      </c>
      <c r="C2048" s="123">
        <v>0.65664351851851854</v>
      </c>
      <c r="D2048" s="124">
        <v>430</v>
      </c>
      <c r="E2048" s="124">
        <v>18.364000000000001</v>
      </c>
      <c r="F2048" s="124">
        <v>7896.52</v>
      </c>
      <c r="G2048" s="124" t="s">
        <v>23</v>
      </c>
      <c r="J2048" s="9"/>
    </row>
    <row r="2049" spans="2:10">
      <c r="B2049" s="118">
        <v>43103</v>
      </c>
      <c r="C2049" s="123">
        <v>0.65666666666666662</v>
      </c>
      <c r="D2049" s="124">
        <v>420</v>
      </c>
      <c r="E2049" s="124">
        <v>18.364000000000001</v>
      </c>
      <c r="F2049" s="124">
        <v>7712.88</v>
      </c>
      <c r="G2049" s="124" t="s">
        <v>23</v>
      </c>
      <c r="J2049" s="9"/>
    </row>
    <row r="2050" spans="2:10">
      <c r="B2050" s="118">
        <v>43103</v>
      </c>
      <c r="C2050" s="123">
        <v>0.65666666666666662</v>
      </c>
      <c r="D2050" s="124">
        <v>154</v>
      </c>
      <c r="E2050" s="124">
        <v>18.364000000000001</v>
      </c>
      <c r="F2050" s="124">
        <v>2828.056</v>
      </c>
      <c r="G2050" s="124" t="s">
        <v>23</v>
      </c>
      <c r="J2050" s="9"/>
    </row>
    <row r="2051" spans="2:10">
      <c r="B2051" s="118">
        <v>43103</v>
      </c>
      <c r="C2051" s="123">
        <v>0.65689814814814818</v>
      </c>
      <c r="D2051" s="124">
        <v>320</v>
      </c>
      <c r="E2051" s="124">
        <v>18.367999999999999</v>
      </c>
      <c r="F2051" s="124">
        <v>5877.7599999999993</v>
      </c>
      <c r="G2051" s="124" t="s">
        <v>23</v>
      </c>
      <c r="J2051" s="9"/>
    </row>
    <row r="2052" spans="2:10">
      <c r="B2052" s="118">
        <v>43103</v>
      </c>
      <c r="C2052" s="123">
        <v>0.65704861111111112</v>
      </c>
      <c r="D2052" s="124">
        <v>1</v>
      </c>
      <c r="E2052" s="124">
        <v>18.37</v>
      </c>
      <c r="F2052" s="124">
        <v>18.37</v>
      </c>
      <c r="G2052" s="124" t="s">
        <v>23</v>
      </c>
      <c r="J2052" s="9"/>
    </row>
    <row r="2053" spans="2:10">
      <c r="B2053" s="118">
        <v>43103</v>
      </c>
      <c r="C2053" s="123">
        <v>0.65704861111111112</v>
      </c>
      <c r="D2053" s="124">
        <v>250</v>
      </c>
      <c r="E2053" s="124">
        <v>18.37</v>
      </c>
      <c r="F2053" s="124">
        <v>4592.5</v>
      </c>
      <c r="G2053" s="124" t="s">
        <v>23</v>
      </c>
      <c r="J2053" s="9"/>
    </row>
    <row r="2054" spans="2:10">
      <c r="B2054" s="118">
        <v>43103</v>
      </c>
      <c r="C2054" s="123">
        <v>0.65704861111111112</v>
      </c>
      <c r="D2054" s="124">
        <v>86</v>
      </c>
      <c r="E2054" s="124">
        <v>18.37</v>
      </c>
      <c r="F2054" s="124">
        <v>1579.8200000000002</v>
      </c>
      <c r="G2054" s="124" t="s">
        <v>23</v>
      </c>
      <c r="J2054" s="9"/>
    </row>
    <row r="2055" spans="2:10">
      <c r="B2055" s="118">
        <v>43103</v>
      </c>
      <c r="C2055" s="123">
        <v>0.65721064814814811</v>
      </c>
      <c r="D2055" s="124">
        <v>282</v>
      </c>
      <c r="E2055" s="124">
        <v>18.372</v>
      </c>
      <c r="F2055" s="124">
        <v>5180.9039999999995</v>
      </c>
      <c r="G2055" s="124" t="s">
        <v>23</v>
      </c>
      <c r="J2055" s="9"/>
    </row>
    <row r="2056" spans="2:10">
      <c r="B2056" s="118">
        <v>43103</v>
      </c>
      <c r="C2056" s="123">
        <v>0.65721064814814811</v>
      </c>
      <c r="D2056" s="124">
        <v>635</v>
      </c>
      <c r="E2056" s="124">
        <v>18.37</v>
      </c>
      <c r="F2056" s="124">
        <v>11664.95</v>
      </c>
      <c r="G2056" s="124" t="s">
        <v>23</v>
      </c>
      <c r="J2056" s="9"/>
    </row>
    <row r="2057" spans="2:10">
      <c r="B2057" s="118">
        <v>43103</v>
      </c>
      <c r="C2057" s="123">
        <v>0.65721064814814811</v>
      </c>
      <c r="D2057" s="124">
        <v>84</v>
      </c>
      <c r="E2057" s="124">
        <v>18.37</v>
      </c>
      <c r="F2057" s="124">
        <v>1543.0800000000002</v>
      </c>
      <c r="G2057" s="124" t="s">
        <v>23</v>
      </c>
      <c r="J2057" s="9"/>
    </row>
    <row r="2058" spans="2:10">
      <c r="B2058" s="118">
        <v>43103</v>
      </c>
      <c r="C2058" s="123">
        <v>0.65754629629629624</v>
      </c>
      <c r="D2058" s="124">
        <v>283</v>
      </c>
      <c r="E2058" s="124">
        <v>18.37</v>
      </c>
      <c r="F2058" s="124">
        <v>5198.71</v>
      </c>
      <c r="G2058" s="124" t="s">
        <v>23</v>
      </c>
      <c r="J2058" s="9"/>
    </row>
    <row r="2059" spans="2:10">
      <c r="B2059" s="118">
        <v>43103</v>
      </c>
      <c r="C2059" s="123">
        <v>0.65754629629629624</v>
      </c>
      <c r="D2059" s="124">
        <v>490</v>
      </c>
      <c r="E2059" s="124">
        <v>18.37</v>
      </c>
      <c r="F2059" s="124">
        <v>9001.3000000000011</v>
      </c>
      <c r="G2059" s="124" t="s">
        <v>23</v>
      </c>
      <c r="J2059" s="9"/>
    </row>
    <row r="2060" spans="2:10">
      <c r="B2060" s="118">
        <v>43103</v>
      </c>
      <c r="C2060" s="123">
        <v>0.65754629629629624</v>
      </c>
      <c r="D2060" s="124">
        <v>313</v>
      </c>
      <c r="E2060" s="124">
        <v>18.37</v>
      </c>
      <c r="F2060" s="124">
        <v>5749.81</v>
      </c>
      <c r="G2060" s="124" t="s">
        <v>23</v>
      </c>
      <c r="J2060" s="9"/>
    </row>
    <row r="2061" spans="2:10">
      <c r="B2061" s="118">
        <v>43103</v>
      </c>
      <c r="C2061" s="123">
        <v>0.65792824074074074</v>
      </c>
      <c r="D2061" s="124">
        <v>116</v>
      </c>
      <c r="E2061" s="124">
        <v>18.366</v>
      </c>
      <c r="F2061" s="124">
        <v>2130.4560000000001</v>
      </c>
      <c r="G2061" s="124" t="s">
        <v>23</v>
      </c>
      <c r="J2061" s="9"/>
    </row>
    <row r="2062" spans="2:10">
      <c r="B2062" s="118">
        <v>43103</v>
      </c>
      <c r="C2062" s="123">
        <v>0.65792824074074074</v>
      </c>
      <c r="D2062" s="124">
        <v>288</v>
      </c>
      <c r="E2062" s="124">
        <v>18.366</v>
      </c>
      <c r="F2062" s="124">
        <v>5289.4079999999994</v>
      </c>
      <c r="G2062" s="124" t="s">
        <v>23</v>
      </c>
      <c r="J2062" s="9"/>
    </row>
    <row r="2063" spans="2:10">
      <c r="B2063" s="118">
        <v>43103</v>
      </c>
      <c r="C2063" s="123">
        <v>0.65792824074074074</v>
      </c>
      <c r="D2063" s="124">
        <v>194</v>
      </c>
      <c r="E2063" s="124">
        <v>18.366</v>
      </c>
      <c r="F2063" s="124">
        <v>3563.0039999999999</v>
      </c>
      <c r="G2063" s="124" t="s">
        <v>23</v>
      </c>
      <c r="J2063" s="9"/>
    </row>
    <row r="2064" spans="2:10">
      <c r="B2064" s="118">
        <v>43103</v>
      </c>
      <c r="C2064" s="123">
        <v>0.65792824074074074</v>
      </c>
      <c r="D2064" s="124">
        <v>48</v>
      </c>
      <c r="E2064" s="124">
        <v>18.366</v>
      </c>
      <c r="F2064" s="124">
        <v>881.56799999999998</v>
      </c>
      <c r="G2064" s="124" t="s">
        <v>23</v>
      </c>
      <c r="J2064" s="9"/>
    </row>
    <row r="2065" spans="2:10">
      <c r="B2065" s="118">
        <v>43103</v>
      </c>
      <c r="C2065" s="123">
        <v>0.65834490740740736</v>
      </c>
      <c r="D2065" s="124">
        <v>283</v>
      </c>
      <c r="E2065" s="124">
        <v>18.366</v>
      </c>
      <c r="F2065" s="124">
        <v>5197.5779999999995</v>
      </c>
      <c r="G2065" s="124" t="s">
        <v>23</v>
      </c>
      <c r="J2065" s="9"/>
    </row>
    <row r="2066" spans="2:10">
      <c r="B2066" s="118">
        <v>43103</v>
      </c>
      <c r="C2066" s="123">
        <v>0.65870370370370368</v>
      </c>
      <c r="D2066" s="124">
        <v>990</v>
      </c>
      <c r="E2066" s="124">
        <v>18.364000000000001</v>
      </c>
      <c r="F2066" s="124">
        <v>18180.36</v>
      </c>
      <c r="G2066" s="124" t="s">
        <v>23</v>
      </c>
      <c r="J2066" s="9"/>
    </row>
    <row r="2067" spans="2:10">
      <c r="B2067" s="118">
        <v>43103</v>
      </c>
      <c r="C2067" s="123">
        <v>0.65870370370370368</v>
      </c>
      <c r="D2067" s="124">
        <v>121</v>
      </c>
      <c r="E2067" s="124">
        <v>18.364000000000001</v>
      </c>
      <c r="F2067" s="124">
        <v>2222.0439999999999</v>
      </c>
      <c r="G2067" s="124" t="s">
        <v>23</v>
      </c>
      <c r="J2067" s="9"/>
    </row>
    <row r="2068" spans="2:10">
      <c r="B2068" s="118">
        <v>43103</v>
      </c>
      <c r="C2068" s="123">
        <v>0.65893518518518512</v>
      </c>
      <c r="D2068" s="124">
        <v>121</v>
      </c>
      <c r="E2068" s="124">
        <v>18.36</v>
      </c>
      <c r="F2068" s="124">
        <v>2221.56</v>
      </c>
      <c r="G2068" s="124" t="s">
        <v>23</v>
      </c>
      <c r="J2068" s="9"/>
    </row>
    <row r="2069" spans="2:10">
      <c r="B2069" s="118">
        <v>43103</v>
      </c>
      <c r="C2069" s="123">
        <v>0.65942129629629631</v>
      </c>
      <c r="D2069" s="124">
        <v>970</v>
      </c>
      <c r="E2069" s="124">
        <v>18.373999999999999</v>
      </c>
      <c r="F2069" s="124">
        <v>17822.78</v>
      </c>
      <c r="G2069" s="124" t="s">
        <v>23</v>
      </c>
      <c r="J2069" s="9"/>
    </row>
    <row r="2070" spans="2:10">
      <c r="B2070" s="118">
        <v>43103</v>
      </c>
      <c r="C2070" s="123">
        <v>0.65942129629629631</v>
      </c>
      <c r="D2070" s="124">
        <v>162</v>
      </c>
      <c r="E2070" s="124">
        <v>18.372</v>
      </c>
      <c r="F2070" s="124">
        <v>2976.2640000000001</v>
      </c>
      <c r="G2070" s="124" t="s">
        <v>23</v>
      </c>
      <c r="J2070" s="9"/>
    </row>
    <row r="2071" spans="2:10">
      <c r="B2071" s="118">
        <v>43103</v>
      </c>
      <c r="C2071" s="123">
        <v>0.65979166666666667</v>
      </c>
      <c r="D2071" s="124">
        <v>403</v>
      </c>
      <c r="E2071" s="124">
        <v>18.366</v>
      </c>
      <c r="F2071" s="124">
        <v>7401.4979999999996</v>
      </c>
      <c r="G2071" s="124" t="s">
        <v>23</v>
      </c>
      <c r="J2071" s="9"/>
    </row>
    <row r="2072" spans="2:10">
      <c r="B2072" s="118">
        <v>43103</v>
      </c>
      <c r="C2072" s="123">
        <v>0.65979166666666667</v>
      </c>
      <c r="D2072" s="124">
        <v>235</v>
      </c>
      <c r="E2072" s="124">
        <v>18.366</v>
      </c>
      <c r="F2072" s="124">
        <v>4316.01</v>
      </c>
      <c r="G2072" s="124" t="s">
        <v>23</v>
      </c>
      <c r="J2072" s="9"/>
    </row>
    <row r="2073" spans="2:10">
      <c r="B2073" s="118">
        <v>43103</v>
      </c>
      <c r="C2073" s="123">
        <v>0.65998842592592599</v>
      </c>
      <c r="D2073" s="124">
        <v>114</v>
      </c>
      <c r="E2073" s="124">
        <v>18.361999999999998</v>
      </c>
      <c r="F2073" s="124">
        <v>2093.268</v>
      </c>
      <c r="G2073" s="124" t="s">
        <v>23</v>
      </c>
      <c r="J2073" s="9"/>
    </row>
    <row r="2074" spans="2:10">
      <c r="B2074" s="118">
        <v>43103</v>
      </c>
      <c r="C2074" s="123">
        <v>0.65998842592592599</v>
      </c>
      <c r="D2074" s="124">
        <v>189</v>
      </c>
      <c r="E2074" s="124">
        <v>18.36</v>
      </c>
      <c r="F2074" s="124">
        <v>3470.04</v>
      </c>
      <c r="G2074" s="124" t="s">
        <v>23</v>
      </c>
      <c r="J2074" s="9"/>
    </row>
    <row r="2075" spans="2:10">
      <c r="B2075" s="118">
        <v>43103</v>
      </c>
      <c r="C2075" s="123">
        <v>0.66017361111111106</v>
      </c>
      <c r="D2075" s="124">
        <v>114</v>
      </c>
      <c r="E2075" s="124">
        <v>18.358000000000001</v>
      </c>
      <c r="F2075" s="124">
        <v>2092.8119999999999</v>
      </c>
      <c r="G2075" s="124" t="s">
        <v>23</v>
      </c>
      <c r="J2075" s="9"/>
    </row>
    <row r="2076" spans="2:10">
      <c r="B2076" s="118">
        <v>43103</v>
      </c>
      <c r="C2076" s="123">
        <v>0.66032407407407401</v>
      </c>
      <c r="D2076" s="124">
        <v>208</v>
      </c>
      <c r="E2076" s="124">
        <v>18.356000000000002</v>
      </c>
      <c r="F2076" s="124">
        <v>3818.0480000000002</v>
      </c>
      <c r="G2076" s="124" t="s">
        <v>23</v>
      </c>
      <c r="J2076" s="9"/>
    </row>
    <row r="2077" spans="2:10">
      <c r="B2077" s="118">
        <v>43103</v>
      </c>
      <c r="C2077" s="123">
        <v>0.6604282407407408</v>
      </c>
      <c r="D2077" s="124">
        <v>246</v>
      </c>
      <c r="E2077" s="124">
        <v>18.353999999999999</v>
      </c>
      <c r="F2077" s="124">
        <v>4515.0839999999998</v>
      </c>
      <c r="G2077" s="124" t="s">
        <v>23</v>
      </c>
      <c r="J2077" s="9"/>
    </row>
    <row r="2078" spans="2:10">
      <c r="B2078" s="118">
        <v>43103</v>
      </c>
      <c r="C2078" s="123">
        <v>0.66060185185185183</v>
      </c>
      <c r="D2078" s="124">
        <v>397</v>
      </c>
      <c r="E2078" s="124">
        <v>18.352</v>
      </c>
      <c r="F2078" s="124">
        <v>7285.7439999999997</v>
      </c>
      <c r="G2078" s="124" t="s">
        <v>23</v>
      </c>
      <c r="J2078" s="9"/>
    </row>
    <row r="2079" spans="2:10">
      <c r="B2079" s="118">
        <v>43103</v>
      </c>
      <c r="C2079" s="123">
        <v>0.66075231481481478</v>
      </c>
      <c r="D2079" s="124">
        <v>114</v>
      </c>
      <c r="E2079" s="124">
        <v>18.350000000000001</v>
      </c>
      <c r="F2079" s="124">
        <v>2091.9</v>
      </c>
      <c r="G2079" s="124" t="s">
        <v>23</v>
      </c>
      <c r="J2079" s="9"/>
    </row>
    <row r="2080" spans="2:10">
      <c r="B2080" s="118">
        <v>43103</v>
      </c>
      <c r="C2080" s="123">
        <v>0.66075231481481478</v>
      </c>
      <c r="D2080" s="124">
        <v>189</v>
      </c>
      <c r="E2080" s="124">
        <v>18.347999999999999</v>
      </c>
      <c r="F2080" s="124">
        <v>3467.7719999999999</v>
      </c>
      <c r="G2080" s="124" t="s">
        <v>23</v>
      </c>
      <c r="J2080" s="9"/>
    </row>
    <row r="2081" spans="2:10">
      <c r="B2081" s="118">
        <v>43103</v>
      </c>
      <c r="C2081" s="123">
        <v>0.66144675925925933</v>
      </c>
      <c r="D2081" s="124">
        <v>229</v>
      </c>
      <c r="E2081" s="124">
        <v>18.344000000000001</v>
      </c>
      <c r="F2081" s="124">
        <v>4200.7759999999998</v>
      </c>
      <c r="G2081" s="124" t="s">
        <v>23</v>
      </c>
      <c r="J2081" s="9"/>
    </row>
    <row r="2082" spans="2:10">
      <c r="B2082" s="118">
        <v>43103</v>
      </c>
      <c r="C2082" s="123">
        <v>0.66144675925925933</v>
      </c>
      <c r="D2082" s="124">
        <v>736</v>
      </c>
      <c r="E2082" s="124">
        <v>18.344000000000001</v>
      </c>
      <c r="F2082" s="124">
        <v>13501.184000000001</v>
      </c>
      <c r="G2082" s="124" t="s">
        <v>23</v>
      </c>
      <c r="J2082" s="9"/>
    </row>
    <row r="2083" spans="2:10">
      <c r="B2083" s="118">
        <v>43103</v>
      </c>
      <c r="C2083" s="123">
        <v>0.66177083333333331</v>
      </c>
      <c r="D2083" s="124">
        <v>417</v>
      </c>
      <c r="E2083" s="124">
        <v>18.341999999999999</v>
      </c>
      <c r="F2083" s="124">
        <v>7648.6139999999996</v>
      </c>
      <c r="G2083" s="124" t="s">
        <v>23</v>
      </c>
      <c r="J2083" s="9"/>
    </row>
    <row r="2084" spans="2:10">
      <c r="B2084" s="118">
        <v>43103</v>
      </c>
      <c r="C2084" s="123">
        <v>0.66177083333333331</v>
      </c>
      <c r="D2084" s="124">
        <v>246</v>
      </c>
      <c r="E2084" s="124">
        <v>18.341999999999999</v>
      </c>
      <c r="F2084" s="124">
        <v>4512.1319999999996</v>
      </c>
      <c r="G2084" s="124" t="s">
        <v>23</v>
      </c>
      <c r="J2084" s="9"/>
    </row>
    <row r="2085" spans="2:10">
      <c r="B2085" s="118">
        <v>43103</v>
      </c>
      <c r="C2085" s="123">
        <v>0.66215277777777781</v>
      </c>
      <c r="D2085" s="124">
        <v>246</v>
      </c>
      <c r="E2085" s="124">
        <v>18.341999999999999</v>
      </c>
      <c r="F2085" s="124">
        <v>4512.1319999999996</v>
      </c>
      <c r="G2085" s="124" t="s">
        <v>23</v>
      </c>
      <c r="J2085" s="9"/>
    </row>
    <row r="2086" spans="2:10">
      <c r="B2086" s="118">
        <v>43103</v>
      </c>
      <c r="C2086" s="123">
        <v>0.6622569444444445</v>
      </c>
      <c r="D2086" s="124">
        <v>378</v>
      </c>
      <c r="E2086" s="124">
        <v>18.34</v>
      </c>
      <c r="F2086" s="124">
        <v>6932.5199999999995</v>
      </c>
      <c r="G2086" s="124" t="s">
        <v>23</v>
      </c>
      <c r="J2086" s="9"/>
    </row>
    <row r="2087" spans="2:10">
      <c r="B2087" s="118">
        <v>43103</v>
      </c>
      <c r="C2087" s="123">
        <v>0.66230324074074076</v>
      </c>
      <c r="D2087" s="124">
        <v>208</v>
      </c>
      <c r="E2087" s="124">
        <v>18.338000000000001</v>
      </c>
      <c r="F2087" s="124">
        <v>3814.3040000000001</v>
      </c>
      <c r="G2087" s="124" t="s">
        <v>23</v>
      </c>
      <c r="J2087" s="9"/>
    </row>
    <row r="2088" spans="2:10">
      <c r="B2088" s="118">
        <v>43103</v>
      </c>
      <c r="C2088" s="123">
        <v>0.66249999999999998</v>
      </c>
      <c r="D2088" s="124">
        <v>265</v>
      </c>
      <c r="E2088" s="124">
        <v>18.338000000000001</v>
      </c>
      <c r="F2088" s="124">
        <v>4859.5700000000006</v>
      </c>
      <c r="G2088" s="124" t="s">
        <v>23</v>
      </c>
      <c r="J2088" s="9"/>
    </row>
    <row r="2089" spans="2:10">
      <c r="B2089" s="118">
        <v>43103</v>
      </c>
      <c r="C2089" s="123">
        <v>0.6626967592592593</v>
      </c>
      <c r="D2089" s="124">
        <v>303</v>
      </c>
      <c r="E2089" s="124">
        <v>18.338000000000001</v>
      </c>
      <c r="F2089" s="124">
        <v>5556.4140000000007</v>
      </c>
      <c r="G2089" s="124" t="s">
        <v>23</v>
      </c>
      <c r="J2089" s="9"/>
    </row>
    <row r="2090" spans="2:10">
      <c r="B2090" s="118">
        <v>43103</v>
      </c>
      <c r="C2090" s="123">
        <v>0.66293981481481479</v>
      </c>
      <c r="D2090" s="124">
        <v>360</v>
      </c>
      <c r="E2090" s="124">
        <v>18.338000000000001</v>
      </c>
      <c r="F2090" s="124">
        <v>6601.68</v>
      </c>
      <c r="G2090" s="124" t="s">
        <v>23</v>
      </c>
      <c r="J2090" s="9"/>
    </row>
    <row r="2091" spans="2:10">
      <c r="B2091" s="118">
        <v>43103</v>
      </c>
      <c r="C2091" s="123">
        <v>0.66318287037037038</v>
      </c>
      <c r="D2091" s="124">
        <v>17</v>
      </c>
      <c r="E2091" s="124">
        <v>18.335999999999999</v>
      </c>
      <c r="F2091" s="124">
        <v>311.71199999999999</v>
      </c>
      <c r="G2091" s="124" t="s">
        <v>23</v>
      </c>
      <c r="J2091" s="9"/>
    </row>
    <row r="2092" spans="2:10">
      <c r="B2092" s="118">
        <v>43103</v>
      </c>
      <c r="C2092" s="123">
        <v>0.66318287037037038</v>
      </c>
      <c r="D2092" s="124">
        <v>437</v>
      </c>
      <c r="E2092" s="124">
        <v>18.335999999999999</v>
      </c>
      <c r="F2092" s="124">
        <v>8012.8319999999994</v>
      </c>
      <c r="G2092" s="124" t="s">
        <v>23</v>
      </c>
      <c r="J2092" s="9"/>
    </row>
    <row r="2093" spans="2:10">
      <c r="B2093" s="118">
        <v>43103</v>
      </c>
      <c r="C2093" s="123">
        <v>0.66319444444444442</v>
      </c>
      <c r="D2093" s="124">
        <v>25</v>
      </c>
      <c r="E2093" s="124">
        <v>18.332000000000001</v>
      </c>
      <c r="F2093" s="124">
        <v>458.3</v>
      </c>
      <c r="G2093" s="124" t="s">
        <v>23</v>
      </c>
      <c r="J2093" s="9"/>
    </row>
    <row r="2094" spans="2:10">
      <c r="B2094" s="118">
        <v>43103</v>
      </c>
      <c r="C2094" s="123">
        <v>0.66319444444444442</v>
      </c>
      <c r="D2094" s="124">
        <v>107</v>
      </c>
      <c r="E2094" s="124">
        <v>18.332000000000001</v>
      </c>
      <c r="F2094" s="124">
        <v>1961.5240000000001</v>
      </c>
      <c r="G2094" s="124" t="s">
        <v>23</v>
      </c>
      <c r="J2094" s="9"/>
    </row>
    <row r="2095" spans="2:10">
      <c r="B2095" s="118">
        <v>43103</v>
      </c>
      <c r="C2095" s="123">
        <v>0.6633796296296296</v>
      </c>
      <c r="D2095" s="124">
        <v>187</v>
      </c>
      <c r="E2095" s="124">
        <v>18.326000000000001</v>
      </c>
      <c r="F2095" s="124">
        <v>3426.962</v>
      </c>
      <c r="G2095" s="124" t="s">
        <v>23</v>
      </c>
      <c r="J2095" s="9"/>
    </row>
    <row r="2096" spans="2:10">
      <c r="B2096" s="118">
        <v>43103</v>
      </c>
      <c r="C2096" s="123">
        <v>0.6633796296296296</v>
      </c>
      <c r="D2096" s="124">
        <v>167</v>
      </c>
      <c r="E2096" s="124">
        <v>18.326000000000001</v>
      </c>
      <c r="F2096" s="124">
        <v>3060.442</v>
      </c>
      <c r="G2096" s="124" t="s">
        <v>23</v>
      </c>
      <c r="J2096" s="9"/>
    </row>
    <row r="2097" spans="2:10">
      <c r="B2097" s="118">
        <v>43103</v>
      </c>
      <c r="C2097" s="123">
        <v>0.66357638888888892</v>
      </c>
      <c r="D2097" s="124">
        <v>126</v>
      </c>
      <c r="E2097" s="124">
        <v>18.32</v>
      </c>
      <c r="F2097" s="124">
        <v>2308.3200000000002</v>
      </c>
      <c r="G2097" s="124" t="s">
        <v>23</v>
      </c>
      <c r="J2097" s="9"/>
    </row>
    <row r="2098" spans="2:10">
      <c r="B2098" s="118">
        <v>43103</v>
      </c>
      <c r="C2098" s="123">
        <v>0.66417824074074072</v>
      </c>
      <c r="D2098" s="124">
        <v>1214</v>
      </c>
      <c r="E2098" s="124">
        <v>18.34</v>
      </c>
      <c r="F2098" s="124">
        <v>22264.76</v>
      </c>
      <c r="G2098" s="124" t="s">
        <v>23</v>
      </c>
      <c r="J2098" s="9"/>
    </row>
    <row r="2099" spans="2:10">
      <c r="B2099" s="118">
        <v>43103</v>
      </c>
      <c r="C2099" s="123">
        <v>0.66453703703703704</v>
      </c>
      <c r="D2099" s="124">
        <v>673</v>
      </c>
      <c r="E2099" s="124">
        <v>18.338000000000001</v>
      </c>
      <c r="F2099" s="124">
        <v>12341.474</v>
      </c>
      <c r="G2099" s="124" t="s">
        <v>23</v>
      </c>
      <c r="J2099" s="9"/>
    </row>
    <row r="2100" spans="2:10">
      <c r="B2100" s="118">
        <v>43103</v>
      </c>
      <c r="C2100" s="123">
        <v>0.66540509259259262</v>
      </c>
      <c r="D2100" s="124">
        <v>200</v>
      </c>
      <c r="E2100" s="124">
        <v>18.34</v>
      </c>
      <c r="F2100" s="124">
        <v>3668</v>
      </c>
      <c r="G2100" s="124" t="s">
        <v>23</v>
      </c>
      <c r="J2100" s="9"/>
    </row>
    <row r="2101" spans="2:10">
      <c r="B2101" s="118">
        <v>43103</v>
      </c>
      <c r="C2101" s="123">
        <v>0.6654282407407407</v>
      </c>
      <c r="D2101" s="124">
        <v>214</v>
      </c>
      <c r="E2101" s="124">
        <v>18.34</v>
      </c>
      <c r="F2101" s="124">
        <v>3924.7599999999998</v>
      </c>
      <c r="G2101" s="124" t="s">
        <v>23</v>
      </c>
      <c r="J2101" s="9"/>
    </row>
    <row r="2102" spans="2:10">
      <c r="B2102" s="118">
        <v>43103</v>
      </c>
      <c r="C2102" s="123">
        <v>0.66549768518518515</v>
      </c>
      <c r="D2102" s="124">
        <v>361</v>
      </c>
      <c r="E2102" s="124">
        <v>18.338000000000001</v>
      </c>
      <c r="F2102" s="124">
        <v>6620.018</v>
      </c>
      <c r="G2102" s="124" t="s">
        <v>23</v>
      </c>
      <c r="J2102" s="9"/>
    </row>
    <row r="2103" spans="2:10">
      <c r="B2103" s="118">
        <v>43103</v>
      </c>
      <c r="C2103" s="123">
        <v>0.66549768518518515</v>
      </c>
      <c r="D2103" s="124">
        <v>609</v>
      </c>
      <c r="E2103" s="124">
        <v>18.338000000000001</v>
      </c>
      <c r="F2103" s="124">
        <v>11167.842000000001</v>
      </c>
      <c r="G2103" s="124" t="s">
        <v>23</v>
      </c>
      <c r="J2103" s="9"/>
    </row>
    <row r="2104" spans="2:10">
      <c r="B2104" s="118">
        <v>43103</v>
      </c>
      <c r="C2104" s="123">
        <v>0.6656481481481481</v>
      </c>
      <c r="D2104" s="124">
        <v>433</v>
      </c>
      <c r="E2104" s="124">
        <v>18.335999999999999</v>
      </c>
      <c r="F2104" s="124">
        <v>7939.4879999999994</v>
      </c>
      <c r="G2104" s="124" t="s">
        <v>23</v>
      </c>
      <c r="J2104" s="9"/>
    </row>
    <row r="2105" spans="2:10">
      <c r="B2105" s="118">
        <v>43103</v>
      </c>
      <c r="C2105" s="123">
        <v>0.6656481481481481</v>
      </c>
      <c r="D2105" s="124">
        <v>251</v>
      </c>
      <c r="E2105" s="124">
        <v>18.335999999999999</v>
      </c>
      <c r="F2105" s="124">
        <v>4602.3359999999993</v>
      </c>
      <c r="G2105" s="124" t="s">
        <v>23</v>
      </c>
      <c r="J2105" s="9"/>
    </row>
    <row r="2106" spans="2:10">
      <c r="B2106" s="118">
        <v>43103</v>
      </c>
      <c r="C2106" s="123">
        <v>0.66572916666666659</v>
      </c>
      <c r="D2106" s="124">
        <v>147</v>
      </c>
      <c r="E2106" s="124">
        <v>18.327999999999999</v>
      </c>
      <c r="F2106" s="124">
        <v>2694.2159999999999</v>
      </c>
      <c r="G2106" s="124" t="s">
        <v>23</v>
      </c>
      <c r="J2106" s="9"/>
    </row>
    <row r="2107" spans="2:10">
      <c r="B2107" s="118">
        <v>43103</v>
      </c>
      <c r="C2107" s="123">
        <v>0.66585648148148147</v>
      </c>
      <c r="D2107" s="124">
        <v>230</v>
      </c>
      <c r="E2107" s="124">
        <v>18.321999999999999</v>
      </c>
      <c r="F2107" s="124">
        <v>4214.0599999999995</v>
      </c>
      <c r="G2107" s="124" t="s">
        <v>23</v>
      </c>
      <c r="J2107" s="9"/>
    </row>
    <row r="2108" spans="2:10">
      <c r="B2108" s="118">
        <v>43103</v>
      </c>
      <c r="C2108" s="123">
        <v>0.66596064814814815</v>
      </c>
      <c r="D2108" s="124">
        <v>125</v>
      </c>
      <c r="E2108" s="124">
        <v>18.32</v>
      </c>
      <c r="F2108" s="124">
        <v>2290</v>
      </c>
      <c r="G2108" s="124" t="s">
        <v>23</v>
      </c>
      <c r="J2108" s="9"/>
    </row>
    <row r="2109" spans="2:10">
      <c r="B2109" s="118">
        <v>43103</v>
      </c>
      <c r="C2109" s="123">
        <v>0.66599537037037038</v>
      </c>
      <c r="D2109" s="124">
        <v>126</v>
      </c>
      <c r="E2109" s="124">
        <v>18.318000000000001</v>
      </c>
      <c r="F2109" s="124">
        <v>2308.0680000000002</v>
      </c>
      <c r="G2109" s="124" t="s">
        <v>23</v>
      </c>
      <c r="J2109" s="9"/>
    </row>
    <row r="2110" spans="2:10">
      <c r="B2110" s="118">
        <v>43103</v>
      </c>
      <c r="C2110" s="123">
        <v>0.66666666666666663</v>
      </c>
      <c r="D2110" s="124">
        <v>1091</v>
      </c>
      <c r="E2110" s="124">
        <v>18.329999999999998</v>
      </c>
      <c r="F2110" s="124">
        <v>19998.03</v>
      </c>
      <c r="G2110" s="124" t="s">
        <v>23</v>
      </c>
      <c r="J2110" s="9"/>
    </row>
    <row r="2111" spans="2:10">
      <c r="B2111" s="118">
        <v>43103</v>
      </c>
      <c r="C2111" s="123">
        <v>0.66666666666666663</v>
      </c>
      <c r="D2111" s="124">
        <v>102</v>
      </c>
      <c r="E2111" s="124">
        <v>18.329999999999998</v>
      </c>
      <c r="F2111" s="124">
        <v>1869.6599999999999</v>
      </c>
      <c r="G2111" s="124" t="s">
        <v>23</v>
      </c>
      <c r="J2111" s="9"/>
    </row>
    <row r="2112" spans="2:10">
      <c r="B2112" s="118">
        <v>43103</v>
      </c>
      <c r="C2112" s="123">
        <v>0.66680555555555554</v>
      </c>
      <c r="D2112" s="124">
        <v>130</v>
      </c>
      <c r="E2112" s="124">
        <v>18.327999999999999</v>
      </c>
      <c r="F2112" s="124">
        <v>2382.64</v>
      </c>
      <c r="G2112" s="124" t="s">
        <v>23</v>
      </c>
      <c r="J2112" s="9"/>
    </row>
    <row r="2113" spans="2:10">
      <c r="B2113" s="118">
        <v>43103</v>
      </c>
      <c r="C2113" s="123">
        <v>0.66686342592592596</v>
      </c>
      <c r="D2113" s="124">
        <v>220</v>
      </c>
      <c r="E2113" s="124">
        <v>18.329999999999998</v>
      </c>
      <c r="F2113" s="124">
        <v>4032.5999999999995</v>
      </c>
      <c r="G2113" s="124" t="s">
        <v>23</v>
      </c>
      <c r="J2113" s="9"/>
    </row>
    <row r="2114" spans="2:10">
      <c r="B2114" s="118">
        <v>43103</v>
      </c>
      <c r="C2114" s="123">
        <v>0.66723379629629631</v>
      </c>
      <c r="D2114" s="124">
        <v>215</v>
      </c>
      <c r="E2114" s="124">
        <v>18.338000000000001</v>
      </c>
      <c r="F2114" s="124">
        <v>3942.67</v>
      </c>
      <c r="G2114" s="124" t="s">
        <v>23</v>
      </c>
      <c r="J2114" s="9"/>
    </row>
    <row r="2115" spans="2:10">
      <c r="B2115" s="118">
        <v>43103</v>
      </c>
      <c r="C2115" s="123">
        <v>0.66723379629629631</v>
      </c>
      <c r="D2115" s="124">
        <v>18</v>
      </c>
      <c r="E2115" s="124">
        <v>18.338000000000001</v>
      </c>
      <c r="F2115" s="124">
        <v>330.084</v>
      </c>
      <c r="G2115" s="124" t="s">
        <v>23</v>
      </c>
      <c r="J2115" s="9"/>
    </row>
    <row r="2116" spans="2:10">
      <c r="B2116" s="118">
        <v>43103</v>
      </c>
      <c r="C2116" s="123">
        <v>0.66741898148148149</v>
      </c>
      <c r="D2116" s="124">
        <v>394</v>
      </c>
      <c r="E2116" s="124">
        <v>18.347999999999999</v>
      </c>
      <c r="F2116" s="124">
        <v>7229.1119999999992</v>
      </c>
      <c r="G2116" s="124" t="s">
        <v>23</v>
      </c>
      <c r="J2116" s="9"/>
    </row>
    <row r="2117" spans="2:10">
      <c r="B2117" s="118">
        <v>43103</v>
      </c>
      <c r="C2117" s="123">
        <v>0.66756944444444455</v>
      </c>
      <c r="D2117" s="124">
        <v>572</v>
      </c>
      <c r="E2117" s="124">
        <v>18.346</v>
      </c>
      <c r="F2117" s="124">
        <v>10493.912</v>
      </c>
      <c r="G2117" s="124" t="s">
        <v>23</v>
      </c>
      <c r="J2117" s="9"/>
    </row>
    <row r="2118" spans="2:10">
      <c r="B2118" s="118">
        <v>43103</v>
      </c>
      <c r="C2118" s="123">
        <v>0.66756944444444455</v>
      </c>
      <c r="D2118" s="124">
        <v>281</v>
      </c>
      <c r="E2118" s="124">
        <v>18.347999999999999</v>
      </c>
      <c r="F2118" s="124">
        <v>5155.7879999999996</v>
      </c>
      <c r="G2118" s="124" t="s">
        <v>23</v>
      </c>
      <c r="J2118" s="9"/>
    </row>
    <row r="2119" spans="2:10">
      <c r="B2119" s="118">
        <v>43103</v>
      </c>
      <c r="C2119" s="123">
        <v>0.66768518518518516</v>
      </c>
      <c r="D2119" s="124">
        <v>69</v>
      </c>
      <c r="E2119" s="124">
        <v>18.344000000000001</v>
      </c>
      <c r="F2119" s="124">
        <v>1265.7360000000001</v>
      </c>
      <c r="G2119" s="124" t="s">
        <v>23</v>
      </c>
      <c r="J2119" s="9"/>
    </row>
    <row r="2120" spans="2:10">
      <c r="B2120" s="118">
        <v>43103</v>
      </c>
      <c r="C2120" s="123">
        <v>0.66768518518518516</v>
      </c>
      <c r="D2120" s="124">
        <v>53</v>
      </c>
      <c r="E2120" s="124">
        <v>18.344000000000001</v>
      </c>
      <c r="F2120" s="124">
        <v>972.23200000000008</v>
      </c>
      <c r="G2120" s="124" t="s">
        <v>23</v>
      </c>
      <c r="J2120" s="9"/>
    </row>
    <row r="2121" spans="2:10">
      <c r="B2121" s="118">
        <v>43103</v>
      </c>
      <c r="C2121" s="123">
        <v>0.66768518518518516</v>
      </c>
      <c r="D2121" s="124">
        <v>112</v>
      </c>
      <c r="E2121" s="124">
        <v>18.34</v>
      </c>
      <c r="F2121" s="124">
        <v>2054.08</v>
      </c>
      <c r="G2121" s="124" t="s">
        <v>23</v>
      </c>
      <c r="J2121" s="9"/>
    </row>
    <row r="2122" spans="2:10">
      <c r="B2122" s="118">
        <v>43103</v>
      </c>
      <c r="C2122" s="123">
        <v>0.6677777777777778</v>
      </c>
      <c r="D2122" s="124">
        <v>112</v>
      </c>
      <c r="E2122" s="124">
        <v>18.338000000000001</v>
      </c>
      <c r="F2122" s="124">
        <v>2053.8560000000002</v>
      </c>
      <c r="G2122" s="124" t="s">
        <v>23</v>
      </c>
      <c r="J2122" s="9"/>
    </row>
    <row r="2123" spans="2:10">
      <c r="B2123" s="118">
        <v>43103</v>
      </c>
      <c r="C2123" s="123">
        <v>0.66788194444444438</v>
      </c>
      <c r="D2123" s="124">
        <v>111</v>
      </c>
      <c r="E2123" s="124">
        <v>18.335999999999999</v>
      </c>
      <c r="F2123" s="124">
        <v>2035.2959999999998</v>
      </c>
      <c r="G2123" s="124" t="s">
        <v>23</v>
      </c>
      <c r="J2123" s="9"/>
    </row>
    <row r="2124" spans="2:10">
      <c r="B2124" s="118">
        <v>43103</v>
      </c>
      <c r="C2124" s="123">
        <v>0.66843750000000002</v>
      </c>
      <c r="D2124" s="124">
        <v>360</v>
      </c>
      <c r="E2124" s="124">
        <v>18.341999999999999</v>
      </c>
      <c r="F2124" s="124">
        <v>6603.12</v>
      </c>
      <c r="G2124" s="124" t="s">
        <v>23</v>
      </c>
      <c r="J2124" s="9"/>
    </row>
    <row r="2125" spans="2:10">
      <c r="B2125" s="118">
        <v>43103</v>
      </c>
      <c r="C2125" s="123">
        <v>0.66853009259259266</v>
      </c>
      <c r="D2125" s="124">
        <v>100</v>
      </c>
      <c r="E2125" s="124">
        <v>18.34</v>
      </c>
      <c r="F2125" s="124">
        <v>1834</v>
      </c>
      <c r="G2125" s="124" t="s">
        <v>23</v>
      </c>
      <c r="J2125" s="9"/>
    </row>
    <row r="2126" spans="2:10">
      <c r="B2126" s="118">
        <v>43103</v>
      </c>
      <c r="C2126" s="123">
        <v>0.66853009259259266</v>
      </c>
      <c r="D2126" s="124">
        <v>173</v>
      </c>
      <c r="E2126" s="124">
        <v>18.34</v>
      </c>
      <c r="F2126" s="124">
        <v>3172.82</v>
      </c>
      <c r="G2126" s="124" t="s">
        <v>23</v>
      </c>
      <c r="J2126" s="9"/>
    </row>
    <row r="2127" spans="2:10">
      <c r="B2127" s="118">
        <v>43103</v>
      </c>
      <c r="C2127" s="123">
        <v>0.66853009259259266</v>
      </c>
      <c r="D2127" s="124">
        <v>128</v>
      </c>
      <c r="E2127" s="124">
        <v>18.34</v>
      </c>
      <c r="F2127" s="124">
        <v>2347.52</v>
      </c>
      <c r="G2127" s="124" t="s">
        <v>23</v>
      </c>
      <c r="J2127" s="9"/>
    </row>
    <row r="2128" spans="2:10">
      <c r="B2128" s="118">
        <v>43103</v>
      </c>
      <c r="C2128" s="123">
        <v>0.66853009259259266</v>
      </c>
      <c r="D2128" s="124">
        <v>74</v>
      </c>
      <c r="E2128" s="124">
        <v>18.34</v>
      </c>
      <c r="F2128" s="124">
        <v>1357.16</v>
      </c>
      <c r="G2128" s="124" t="s">
        <v>23</v>
      </c>
      <c r="J2128" s="9"/>
    </row>
    <row r="2129" spans="2:10">
      <c r="B2129" s="118">
        <v>43103</v>
      </c>
      <c r="C2129" s="123">
        <v>0.66858796296296286</v>
      </c>
      <c r="D2129" s="124">
        <v>495</v>
      </c>
      <c r="E2129" s="124">
        <v>18.335999999999999</v>
      </c>
      <c r="F2129" s="124">
        <v>9076.32</v>
      </c>
      <c r="G2129" s="124" t="s">
        <v>23</v>
      </c>
      <c r="J2129" s="9"/>
    </row>
    <row r="2130" spans="2:10">
      <c r="B2130" s="118">
        <v>43103</v>
      </c>
      <c r="C2130" s="123">
        <v>0.66858796296296286</v>
      </c>
      <c r="D2130" s="124">
        <v>71</v>
      </c>
      <c r="E2130" s="124">
        <v>18.335999999999999</v>
      </c>
      <c r="F2130" s="124">
        <v>1301.856</v>
      </c>
      <c r="G2130" s="124" t="s">
        <v>23</v>
      </c>
      <c r="J2130" s="9"/>
    </row>
    <row r="2131" spans="2:10">
      <c r="B2131" s="118">
        <v>43103</v>
      </c>
      <c r="C2131" s="123">
        <v>0.66887731481481483</v>
      </c>
      <c r="D2131" s="124">
        <v>609</v>
      </c>
      <c r="E2131" s="124">
        <v>18.34</v>
      </c>
      <c r="F2131" s="124">
        <v>11169.06</v>
      </c>
      <c r="G2131" s="124" t="s">
        <v>23</v>
      </c>
      <c r="J2131" s="9"/>
    </row>
    <row r="2132" spans="2:10">
      <c r="B2132" s="118">
        <v>43103</v>
      </c>
      <c r="C2132" s="123">
        <v>0.66938657407407398</v>
      </c>
      <c r="D2132" s="124">
        <v>269</v>
      </c>
      <c r="E2132" s="124">
        <v>18.350000000000001</v>
      </c>
      <c r="F2132" s="124">
        <v>4936.1500000000005</v>
      </c>
      <c r="G2132" s="124" t="s">
        <v>23</v>
      </c>
      <c r="J2132" s="9"/>
    </row>
    <row r="2133" spans="2:10">
      <c r="B2133" s="118">
        <v>43103</v>
      </c>
      <c r="C2133" s="123">
        <v>0.66938657407407398</v>
      </c>
      <c r="D2133" s="124">
        <v>231</v>
      </c>
      <c r="E2133" s="124">
        <v>18.350000000000001</v>
      </c>
      <c r="F2133" s="124">
        <v>4238.8500000000004</v>
      </c>
      <c r="G2133" s="124" t="s">
        <v>23</v>
      </c>
      <c r="J2133" s="9"/>
    </row>
    <row r="2134" spans="2:10">
      <c r="B2134" s="118">
        <v>43103</v>
      </c>
      <c r="C2134" s="123">
        <v>0.66959490740740746</v>
      </c>
      <c r="D2134" s="124">
        <v>390</v>
      </c>
      <c r="E2134" s="124">
        <v>18.350000000000001</v>
      </c>
      <c r="F2134" s="124">
        <v>7156.5000000000009</v>
      </c>
      <c r="G2134" s="124" t="s">
        <v>23</v>
      </c>
      <c r="J2134" s="9"/>
    </row>
    <row r="2135" spans="2:10">
      <c r="B2135" s="118">
        <v>43103</v>
      </c>
      <c r="C2135" s="123">
        <v>0.67003472222222227</v>
      </c>
      <c r="D2135" s="124">
        <v>388</v>
      </c>
      <c r="E2135" s="124">
        <v>18.352</v>
      </c>
      <c r="F2135" s="124">
        <v>7120.576</v>
      </c>
      <c r="G2135" s="124" t="s">
        <v>23</v>
      </c>
      <c r="J2135" s="9"/>
    </row>
    <row r="2136" spans="2:10">
      <c r="B2136" s="118">
        <v>43103</v>
      </c>
      <c r="C2136" s="123">
        <v>0.67003472222222227</v>
      </c>
      <c r="D2136" s="124">
        <v>500</v>
      </c>
      <c r="E2136" s="124">
        <v>18.352</v>
      </c>
      <c r="F2136" s="124">
        <v>9176</v>
      </c>
      <c r="G2136" s="124" t="s">
        <v>23</v>
      </c>
      <c r="J2136" s="9"/>
    </row>
    <row r="2137" spans="2:10">
      <c r="B2137" s="118">
        <v>43103</v>
      </c>
      <c r="C2137" s="123">
        <v>0.67003472222222227</v>
      </c>
      <c r="D2137" s="124">
        <v>194</v>
      </c>
      <c r="E2137" s="124">
        <v>18.352</v>
      </c>
      <c r="F2137" s="124">
        <v>3560.288</v>
      </c>
      <c r="G2137" s="124" t="s">
        <v>23</v>
      </c>
      <c r="J2137" s="9"/>
    </row>
    <row r="2138" spans="2:10">
      <c r="B2138" s="118">
        <v>43103</v>
      </c>
      <c r="C2138" s="123">
        <v>0.67003472222222227</v>
      </c>
      <c r="D2138" s="124">
        <v>114</v>
      </c>
      <c r="E2138" s="124">
        <v>18.352</v>
      </c>
      <c r="F2138" s="124">
        <v>2092.1280000000002</v>
      </c>
      <c r="G2138" s="124" t="s">
        <v>23</v>
      </c>
      <c r="J2138" s="9"/>
    </row>
    <row r="2139" spans="2:10">
      <c r="B2139" s="118">
        <v>43103</v>
      </c>
      <c r="C2139" s="123">
        <v>0.67013888888888884</v>
      </c>
      <c r="D2139" s="124">
        <v>112</v>
      </c>
      <c r="E2139" s="124">
        <v>18.352</v>
      </c>
      <c r="F2139" s="124">
        <v>2055.424</v>
      </c>
      <c r="G2139" s="124" t="s">
        <v>23</v>
      </c>
      <c r="J2139" s="9"/>
    </row>
    <row r="2140" spans="2:10">
      <c r="B2140" s="118">
        <v>43103</v>
      </c>
      <c r="C2140" s="123">
        <v>0.67013888888888884</v>
      </c>
      <c r="D2140" s="124">
        <v>187</v>
      </c>
      <c r="E2140" s="124">
        <v>18.352</v>
      </c>
      <c r="F2140" s="124">
        <v>3431.8240000000001</v>
      </c>
      <c r="G2140" s="124" t="s">
        <v>23</v>
      </c>
      <c r="J2140" s="9"/>
    </row>
    <row r="2141" spans="2:10">
      <c r="B2141" s="118">
        <v>43103</v>
      </c>
      <c r="C2141" s="123">
        <v>0.67013888888888884</v>
      </c>
      <c r="D2141" s="124">
        <v>26</v>
      </c>
      <c r="E2141" s="124">
        <v>18.352</v>
      </c>
      <c r="F2141" s="124">
        <v>477.15199999999999</v>
      </c>
      <c r="G2141" s="124" t="s">
        <v>23</v>
      </c>
      <c r="J2141" s="9"/>
    </row>
    <row r="2142" spans="2:10">
      <c r="B2142" s="118">
        <v>43103</v>
      </c>
      <c r="C2142" s="123">
        <v>0.67049768518518515</v>
      </c>
      <c r="D2142" s="124">
        <v>213</v>
      </c>
      <c r="E2142" s="124">
        <v>18.352</v>
      </c>
      <c r="F2142" s="124">
        <v>3908.9760000000001</v>
      </c>
      <c r="G2142" s="124" t="s">
        <v>23</v>
      </c>
      <c r="J2142" s="9"/>
    </row>
    <row r="2143" spans="2:10">
      <c r="B2143" s="118">
        <v>43103</v>
      </c>
      <c r="C2143" s="123">
        <v>0.6705902777777778</v>
      </c>
      <c r="D2143" s="124">
        <v>456</v>
      </c>
      <c r="E2143" s="124">
        <v>18.350000000000001</v>
      </c>
      <c r="F2143" s="124">
        <v>8367.6</v>
      </c>
      <c r="G2143" s="124" t="s">
        <v>23</v>
      </c>
      <c r="J2143" s="9"/>
    </row>
    <row r="2144" spans="2:10">
      <c r="B2144" s="118">
        <v>43103</v>
      </c>
      <c r="C2144" s="123">
        <v>0.6705902777777778</v>
      </c>
      <c r="D2144" s="124">
        <v>260</v>
      </c>
      <c r="E2144" s="124">
        <v>18.346</v>
      </c>
      <c r="F2144" s="124">
        <v>4769.96</v>
      </c>
      <c r="G2144" s="124" t="s">
        <v>23</v>
      </c>
      <c r="J2144" s="9"/>
    </row>
    <row r="2145" spans="2:10">
      <c r="B2145" s="118">
        <v>43103</v>
      </c>
      <c r="C2145" s="123">
        <v>0.67063657407407407</v>
      </c>
      <c r="D2145" s="124">
        <v>114</v>
      </c>
      <c r="E2145" s="124">
        <v>18.344000000000001</v>
      </c>
      <c r="F2145" s="124">
        <v>2091.2160000000003</v>
      </c>
      <c r="G2145" s="124" t="s">
        <v>23</v>
      </c>
      <c r="J2145" s="9"/>
    </row>
    <row r="2146" spans="2:10">
      <c r="B2146" s="118">
        <v>43103</v>
      </c>
      <c r="C2146" s="123">
        <v>0.67072916666666671</v>
      </c>
      <c r="D2146" s="124">
        <v>113</v>
      </c>
      <c r="E2146" s="124">
        <v>18.341999999999999</v>
      </c>
      <c r="F2146" s="124">
        <v>2072.6459999999997</v>
      </c>
      <c r="G2146" s="124" t="s">
        <v>23</v>
      </c>
      <c r="J2146" s="9"/>
    </row>
    <row r="2147" spans="2:10">
      <c r="B2147" s="118">
        <v>43103</v>
      </c>
      <c r="C2147" s="123">
        <v>0.67092592592592604</v>
      </c>
      <c r="D2147" s="124">
        <v>159</v>
      </c>
      <c r="E2147" s="124">
        <v>18.335999999999999</v>
      </c>
      <c r="F2147" s="124">
        <v>2915.424</v>
      </c>
      <c r="G2147" s="124" t="s">
        <v>23</v>
      </c>
      <c r="J2147" s="9"/>
    </row>
    <row r="2148" spans="2:10">
      <c r="B2148" s="118">
        <v>43103</v>
      </c>
      <c r="C2148" s="123">
        <v>0.67096064814814815</v>
      </c>
      <c r="D2148" s="124">
        <v>318</v>
      </c>
      <c r="E2148" s="124">
        <v>18.332000000000001</v>
      </c>
      <c r="F2148" s="124">
        <v>5829.576</v>
      </c>
      <c r="G2148" s="124" t="s">
        <v>23</v>
      </c>
      <c r="J2148" s="9"/>
    </row>
    <row r="2149" spans="2:10">
      <c r="B2149" s="118">
        <v>43103</v>
      </c>
      <c r="C2149" s="123">
        <v>0.67134259259259255</v>
      </c>
      <c r="D2149" s="124">
        <v>318</v>
      </c>
      <c r="E2149" s="124">
        <v>18.329999999999998</v>
      </c>
      <c r="F2149" s="124">
        <v>5828.94</v>
      </c>
      <c r="G2149" s="124" t="s">
        <v>23</v>
      </c>
      <c r="J2149" s="9"/>
    </row>
    <row r="2150" spans="2:10">
      <c r="B2150" s="118">
        <v>43103</v>
      </c>
      <c r="C2150" s="123">
        <v>0.67140046296296296</v>
      </c>
      <c r="D2150" s="124">
        <v>499</v>
      </c>
      <c r="E2150" s="124">
        <v>18.327999999999999</v>
      </c>
      <c r="F2150" s="124">
        <v>9145.6720000000005</v>
      </c>
      <c r="G2150" s="124" t="s">
        <v>23</v>
      </c>
      <c r="J2150" s="9"/>
    </row>
    <row r="2151" spans="2:10">
      <c r="B2151" s="118">
        <v>43103</v>
      </c>
      <c r="C2151" s="123">
        <v>0.67212962962962963</v>
      </c>
      <c r="D2151" s="124">
        <v>198</v>
      </c>
      <c r="E2151" s="124">
        <v>18.344000000000001</v>
      </c>
      <c r="F2151" s="124">
        <v>3632.1120000000001</v>
      </c>
      <c r="G2151" s="124" t="s">
        <v>23</v>
      </c>
      <c r="J2151" s="9"/>
    </row>
    <row r="2152" spans="2:10">
      <c r="B2152" s="118">
        <v>43103</v>
      </c>
      <c r="C2152" s="123">
        <v>0.67212962962962963</v>
      </c>
      <c r="D2152" s="124">
        <v>839</v>
      </c>
      <c r="E2152" s="124">
        <v>18.341999999999999</v>
      </c>
      <c r="F2152" s="124">
        <v>15388.937999999998</v>
      </c>
      <c r="G2152" s="124" t="s">
        <v>23</v>
      </c>
      <c r="J2152" s="9"/>
    </row>
    <row r="2153" spans="2:10">
      <c r="B2153" s="118">
        <v>43103</v>
      </c>
      <c r="C2153" s="123">
        <v>0.67224537037037047</v>
      </c>
      <c r="D2153" s="124">
        <v>161</v>
      </c>
      <c r="E2153" s="124">
        <v>18.34</v>
      </c>
      <c r="F2153" s="124">
        <v>2952.74</v>
      </c>
      <c r="G2153" s="124" t="s">
        <v>23</v>
      </c>
      <c r="J2153" s="9"/>
    </row>
    <row r="2154" spans="2:10">
      <c r="B2154" s="118">
        <v>43103</v>
      </c>
      <c r="C2154" s="123">
        <v>0.67254629629629636</v>
      </c>
      <c r="D2154" s="124">
        <v>216</v>
      </c>
      <c r="E2154" s="124">
        <v>18.34</v>
      </c>
      <c r="F2154" s="124">
        <v>3961.44</v>
      </c>
      <c r="G2154" s="124" t="s">
        <v>23</v>
      </c>
      <c r="J2154" s="9"/>
    </row>
    <row r="2155" spans="2:10">
      <c r="B2155" s="118">
        <v>43103</v>
      </c>
      <c r="C2155" s="123">
        <v>0.67254629629629636</v>
      </c>
      <c r="D2155" s="124">
        <v>562</v>
      </c>
      <c r="E2155" s="124">
        <v>18.338000000000001</v>
      </c>
      <c r="F2155" s="124">
        <v>10305.956</v>
      </c>
      <c r="G2155" s="124" t="s">
        <v>23</v>
      </c>
      <c r="J2155" s="9"/>
    </row>
    <row r="2156" spans="2:10">
      <c r="B2156" s="118">
        <v>43103</v>
      </c>
      <c r="C2156" s="123">
        <v>0.67254629629629636</v>
      </c>
      <c r="D2156" s="124">
        <v>379</v>
      </c>
      <c r="E2156" s="124">
        <v>18.338000000000001</v>
      </c>
      <c r="F2156" s="124">
        <v>6950.1020000000008</v>
      </c>
      <c r="G2156" s="124" t="s">
        <v>23</v>
      </c>
      <c r="J2156" s="9"/>
    </row>
    <row r="2157" spans="2:10">
      <c r="B2157" s="118">
        <v>43103</v>
      </c>
      <c r="C2157" s="123">
        <v>0.67284722222222226</v>
      </c>
      <c r="D2157" s="124">
        <v>439</v>
      </c>
      <c r="E2157" s="124">
        <v>18.341999999999999</v>
      </c>
      <c r="F2157" s="124">
        <v>8052.137999999999</v>
      </c>
      <c r="G2157" s="124" t="s">
        <v>23</v>
      </c>
      <c r="J2157" s="9"/>
    </row>
    <row r="2158" spans="2:10">
      <c r="B2158" s="118">
        <v>43103</v>
      </c>
      <c r="C2158" s="123">
        <v>0.67344907407407406</v>
      </c>
      <c r="D2158" s="124">
        <v>100</v>
      </c>
      <c r="E2158" s="124">
        <v>18.347999999999999</v>
      </c>
      <c r="F2158" s="124">
        <v>1834.8</v>
      </c>
      <c r="G2158" s="124" t="s">
        <v>23</v>
      </c>
      <c r="J2158" s="9"/>
    </row>
    <row r="2159" spans="2:10">
      <c r="B2159" s="118">
        <v>43103</v>
      </c>
      <c r="C2159" s="123">
        <v>0.67344907407407406</v>
      </c>
      <c r="D2159" s="124">
        <v>113</v>
      </c>
      <c r="E2159" s="124">
        <v>18.347999999999999</v>
      </c>
      <c r="F2159" s="124">
        <v>2073.3240000000001</v>
      </c>
      <c r="G2159" s="124" t="s">
        <v>23</v>
      </c>
      <c r="J2159" s="9"/>
    </row>
    <row r="2160" spans="2:10">
      <c r="B2160" s="118">
        <v>43103</v>
      </c>
      <c r="C2160" s="123">
        <v>0.67344907407407406</v>
      </c>
      <c r="D2160" s="124">
        <v>340</v>
      </c>
      <c r="E2160" s="124">
        <v>18.347999999999999</v>
      </c>
      <c r="F2160" s="124">
        <v>6238.32</v>
      </c>
      <c r="G2160" s="124" t="s">
        <v>23</v>
      </c>
      <c r="J2160" s="9"/>
    </row>
    <row r="2161" spans="2:10">
      <c r="B2161" s="118">
        <v>43103</v>
      </c>
      <c r="C2161" s="123">
        <v>0.6734606481481481</v>
      </c>
      <c r="D2161" s="124">
        <v>193</v>
      </c>
      <c r="E2161" s="124">
        <v>18.347999999999999</v>
      </c>
      <c r="F2161" s="124">
        <v>3541.1639999999998</v>
      </c>
      <c r="G2161" s="124" t="s">
        <v>23</v>
      </c>
      <c r="J2161" s="9"/>
    </row>
    <row r="2162" spans="2:10">
      <c r="B2162" s="118">
        <v>43103</v>
      </c>
      <c r="C2162" s="123">
        <v>0.6734606481481481</v>
      </c>
      <c r="D2162" s="124">
        <v>46</v>
      </c>
      <c r="E2162" s="124">
        <v>18.347999999999999</v>
      </c>
      <c r="F2162" s="124">
        <v>844.00799999999992</v>
      </c>
      <c r="G2162" s="124" t="s">
        <v>23</v>
      </c>
      <c r="J2162" s="9"/>
    </row>
    <row r="2163" spans="2:10">
      <c r="B2163" s="118">
        <v>43103</v>
      </c>
      <c r="C2163" s="123">
        <v>0.67355324074074074</v>
      </c>
      <c r="D2163" s="124">
        <v>26</v>
      </c>
      <c r="E2163" s="124">
        <v>18.347999999999999</v>
      </c>
      <c r="F2163" s="124">
        <v>477.048</v>
      </c>
      <c r="G2163" s="124" t="s">
        <v>23</v>
      </c>
      <c r="J2163" s="9"/>
    </row>
    <row r="2164" spans="2:10">
      <c r="B2164" s="118">
        <v>43103</v>
      </c>
      <c r="C2164" s="123">
        <v>0.6737037037037038</v>
      </c>
      <c r="D2164" s="124">
        <v>128</v>
      </c>
      <c r="E2164" s="124">
        <v>18.350000000000001</v>
      </c>
      <c r="F2164" s="124">
        <v>2348.8000000000002</v>
      </c>
      <c r="G2164" s="124" t="s">
        <v>23</v>
      </c>
      <c r="J2164" s="9"/>
    </row>
    <row r="2165" spans="2:10">
      <c r="B2165" s="118">
        <v>43103</v>
      </c>
      <c r="C2165" s="123">
        <v>0.6737037037037038</v>
      </c>
      <c r="D2165" s="124">
        <v>40</v>
      </c>
      <c r="E2165" s="124">
        <v>18.350000000000001</v>
      </c>
      <c r="F2165" s="124">
        <v>734</v>
      </c>
      <c r="G2165" s="124" t="s">
        <v>23</v>
      </c>
      <c r="J2165" s="9"/>
    </row>
    <row r="2166" spans="2:10">
      <c r="B2166" s="118">
        <v>43103</v>
      </c>
      <c r="C2166" s="123">
        <v>0.67371527777777773</v>
      </c>
      <c r="D2166" s="124">
        <v>161</v>
      </c>
      <c r="E2166" s="124">
        <v>18.350000000000001</v>
      </c>
      <c r="F2166" s="124">
        <v>2954.3500000000004</v>
      </c>
      <c r="G2166" s="124" t="s">
        <v>23</v>
      </c>
      <c r="J2166" s="9"/>
    </row>
    <row r="2167" spans="2:10">
      <c r="B2167" s="118">
        <v>43103</v>
      </c>
      <c r="C2167" s="123">
        <v>0.6737847222222223</v>
      </c>
      <c r="D2167" s="124">
        <v>668</v>
      </c>
      <c r="E2167" s="124">
        <v>18.347999999999999</v>
      </c>
      <c r="F2167" s="124">
        <v>12256.464</v>
      </c>
      <c r="G2167" s="124" t="s">
        <v>23</v>
      </c>
      <c r="J2167" s="9"/>
    </row>
    <row r="2168" spans="2:10">
      <c r="B2168" s="118">
        <v>43103</v>
      </c>
      <c r="C2168" s="123">
        <v>0.67422453703703711</v>
      </c>
      <c r="D2168" s="124">
        <v>184</v>
      </c>
      <c r="E2168" s="124">
        <v>18.353999999999999</v>
      </c>
      <c r="F2168" s="124">
        <v>3377.136</v>
      </c>
      <c r="G2168" s="124" t="s">
        <v>23</v>
      </c>
      <c r="J2168" s="9"/>
    </row>
    <row r="2169" spans="2:10">
      <c r="B2169" s="118">
        <v>43103</v>
      </c>
      <c r="C2169" s="123">
        <v>0.67422453703703711</v>
      </c>
      <c r="D2169" s="124">
        <v>226</v>
      </c>
      <c r="E2169" s="124">
        <v>18.353999999999999</v>
      </c>
      <c r="F2169" s="124">
        <v>4148.0039999999999</v>
      </c>
      <c r="G2169" s="124" t="s">
        <v>23</v>
      </c>
      <c r="J2169" s="9"/>
    </row>
    <row r="2170" spans="2:10">
      <c r="B2170" s="118">
        <v>43103</v>
      </c>
      <c r="C2170" s="123">
        <v>0.67422453703703711</v>
      </c>
      <c r="D2170" s="124">
        <v>199</v>
      </c>
      <c r="E2170" s="124">
        <v>18.353999999999999</v>
      </c>
      <c r="F2170" s="124">
        <v>3652.4459999999999</v>
      </c>
      <c r="G2170" s="124" t="s">
        <v>23</v>
      </c>
      <c r="J2170" s="9"/>
    </row>
    <row r="2171" spans="2:10">
      <c r="B2171" s="118">
        <v>43103</v>
      </c>
      <c r="C2171" s="123">
        <v>0.67429398148148145</v>
      </c>
      <c r="D2171" s="124">
        <v>567</v>
      </c>
      <c r="E2171" s="124">
        <v>18.352</v>
      </c>
      <c r="F2171" s="124">
        <v>10405.584000000001</v>
      </c>
      <c r="G2171" s="124" t="s">
        <v>23</v>
      </c>
      <c r="J2171" s="9"/>
    </row>
    <row r="2172" spans="2:10">
      <c r="B2172" s="118">
        <v>43103</v>
      </c>
      <c r="C2172" s="123">
        <v>0.6743055555555556</v>
      </c>
      <c r="D2172" s="124">
        <v>146</v>
      </c>
      <c r="E2172" s="124">
        <v>18.350000000000001</v>
      </c>
      <c r="F2172" s="124">
        <v>2679.1000000000004</v>
      </c>
      <c r="G2172" s="124" t="s">
        <v>23</v>
      </c>
      <c r="J2172" s="9"/>
    </row>
    <row r="2173" spans="2:10">
      <c r="B2173" s="118">
        <v>43103</v>
      </c>
      <c r="C2173" s="123">
        <v>0.67495370370370367</v>
      </c>
      <c r="D2173" s="124">
        <v>450</v>
      </c>
      <c r="E2173" s="124">
        <v>18.347999999999999</v>
      </c>
      <c r="F2173" s="124">
        <v>8256.6</v>
      </c>
      <c r="G2173" s="124" t="s">
        <v>23</v>
      </c>
      <c r="J2173" s="9"/>
    </row>
    <row r="2174" spans="2:10">
      <c r="B2174" s="118">
        <v>43103</v>
      </c>
      <c r="C2174" s="123">
        <v>0.67503472222222216</v>
      </c>
      <c r="D2174" s="124">
        <v>884</v>
      </c>
      <c r="E2174" s="124">
        <v>18.346</v>
      </c>
      <c r="F2174" s="124">
        <v>16217.864</v>
      </c>
      <c r="G2174" s="124" t="s">
        <v>23</v>
      </c>
      <c r="J2174" s="9"/>
    </row>
    <row r="2175" spans="2:10">
      <c r="B2175" s="118">
        <v>43103</v>
      </c>
      <c r="C2175" s="123">
        <v>0.67503472222222216</v>
      </c>
      <c r="D2175" s="124">
        <v>13</v>
      </c>
      <c r="E2175" s="124">
        <v>18.346</v>
      </c>
      <c r="F2175" s="124">
        <v>238.49799999999999</v>
      </c>
      <c r="G2175" s="124" t="s">
        <v>23</v>
      </c>
      <c r="J2175" s="9"/>
    </row>
    <row r="2176" spans="2:10">
      <c r="B2176" s="118">
        <v>43103</v>
      </c>
      <c r="C2176" s="123">
        <v>0.67527777777777775</v>
      </c>
      <c r="D2176" s="124">
        <v>214</v>
      </c>
      <c r="E2176" s="124">
        <v>18.347999999999999</v>
      </c>
      <c r="F2176" s="124">
        <v>3926.4719999999998</v>
      </c>
      <c r="G2176" s="124" t="s">
        <v>23</v>
      </c>
      <c r="J2176" s="9"/>
    </row>
    <row r="2177" spans="2:10">
      <c r="B2177" s="118">
        <v>43103</v>
      </c>
      <c r="C2177" s="123">
        <v>0.67568287037037045</v>
      </c>
      <c r="D2177" s="124">
        <v>632</v>
      </c>
      <c r="E2177" s="124">
        <v>18.346</v>
      </c>
      <c r="F2177" s="124">
        <v>11594.672</v>
      </c>
      <c r="G2177" s="124" t="s">
        <v>23</v>
      </c>
      <c r="J2177" s="9"/>
    </row>
    <row r="2178" spans="2:10">
      <c r="B2178" s="118">
        <v>43103</v>
      </c>
      <c r="C2178" s="123">
        <v>0.6761342592592593</v>
      </c>
      <c r="D2178" s="124">
        <v>318</v>
      </c>
      <c r="E2178" s="124">
        <v>18.347999999999999</v>
      </c>
      <c r="F2178" s="124">
        <v>5834.6639999999998</v>
      </c>
      <c r="G2178" s="124" t="s">
        <v>23</v>
      </c>
      <c r="J2178" s="9"/>
    </row>
    <row r="2179" spans="2:10">
      <c r="B2179" s="118">
        <v>43103</v>
      </c>
      <c r="C2179" s="123">
        <v>0.6761342592592593</v>
      </c>
      <c r="D2179" s="124">
        <v>463</v>
      </c>
      <c r="E2179" s="124">
        <v>18.347999999999999</v>
      </c>
      <c r="F2179" s="124">
        <v>8495.1239999999998</v>
      </c>
      <c r="G2179" s="124" t="s">
        <v>23</v>
      </c>
      <c r="J2179" s="9"/>
    </row>
    <row r="2180" spans="2:10">
      <c r="B2180" s="118">
        <v>43103</v>
      </c>
      <c r="C2180" s="123">
        <v>0.6761342592592593</v>
      </c>
      <c r="D2180" s="124">
        <v>450</v>
      </c>
      <c r="E2180" s="124">
        <v>18.347999999999999</v>
      </c>
      <c r="F2180" s="124">
        <v>8256.6</v>
      </c>
      <c r="G2180" s="124" t="s">
        <v>23</v>
      </c>
      <c r="J2180" s="9"/>
    </row>
    <row r="2181" spans="2:10">
      <c r="B2181" s="118">
        <v>43103</v>
      </c>
      <c r="C2181" s="123">
        <v>0.67614583333333333</v>
      </c>
      <c r="D2181" s="124">
        <v>124</v>
      </c>
      <c r="E2181" s="124">
        <v>18.347999999999999</v>
      </c>
      <c r="F2181" s="124">
        <v>2275.152</v>
      </c>
      <c r="G2181" s="124" t="s">
        <v>23</v>
      </c>
      <c r="J2181" s="9"/>
    </row>
    <row r="2182" spans="2:10">
      <c r="B2182" s="118">
        <v>43103</v>
      </c>
      <c r="C2182" s="123">
        <v>0.67625000000000002</v>
      </c>
      <c r="D2182" s="124">
        <v>593</v>
      </c>
      <c r="E2182" s="124">
        <v>18.346</v>
      </c>
      <c r="F2182" s="124">
        <v>10879.178</v>
      </c>
      <c r="G2182" s="124" t="s">
        <v>23</v>
      </c>
      <c r="J2182" s="9"/>
    </row>
    <row r="2183" spans="2:10">
      <c r="B2183" s="118">
        <v>43103</v>
      </c>
      <c r="C2183" s="123">
        <v>0.67642361111111116</v>
      </c>
      <c r="D2183" s="124">
        <v>46</v>
      </c>
      <c r="E2183" s="124">
        <v>18.341999999999999</v>
      </c>
      <c r="F2183" s="124">
        <v>843.73199999999997</v>
      </c>
      <c r="G2183" s="124" t="s">
        <v>23</v>
      </c>
      <c r="J2183" s="9"/>
    </row>
    <row r="2184" spans="2:10">
      <c r="B2184" s="118">
        <v>43103</v>
      </c>
      <c r="C2184" s="123">
        <v>0.67662037037037026</v>
      </c>
      <c r="D2184" s="124">
        <v>211</v>
      </c>
      <c r="E2184" s="124">
        <v>18.344000000000001</v>
      </c>
      <c r="F2184" s="124">
        <v>3870.5840000000003</v>
      </c>
      <c r="G2184" s="124" t="s">
        <v>23</v>
      </c>
      <c r="J2184" s="9"/>
    </row>
    <row r="2185" spans="2:10">
      <c r="B2185" s="118">
        <v>43103</v>
      </c>
      <c r="C2185" s="123">
        <v>0.67667824074074068</v>
      </c>
      <c r="D2185" s="124">
        <v>100</v>
      </c>
      <c r="E2185" s="124">
        <v>18.344000000000001</v>
      </c>
      <c r="F2185" s="124">
        <v>1834.4</v>
      </c>
      <c r="G2185" s="124" t="s">
        <v>23</v>
      </c>
      <c r="J2185" s="9"/>
    </row>
    <row r="2186" spans="2:10">
      <c r="B2186" s="118">
        <v>43103</v>
      </c>
      <c r="C2186" s="123">
        <v>0.67694444444444446</v>
      </c>
      <c r="D2186" s="124">
        <v>46</v>
      </c>
      <c r="E2186" s="124">
        <v>18.346</v>
      </c>
      <c r="F2186" s="124">
        <v>843.91600000000005</v>
      </c>
      <c r="G2186" s="124" t="s">
        <v>23</v>
      </c>
      <c r="J2186" s="9"/>
    </row>
    <row r="2187" spans="2:10">
      <c r="B2187" s="118">
        <v>43103</v>
      </c>
      <c r="C2187" s="123">
        <v>0.67748842592592595</v>
      </c>
      <c r="D2187" s="124">
        <v>500</v>
      </c>
      <c r="E2187" s="124">
        <v>18.346</v>
      </c>
      <c r="F2187" s="124">
        <v>9173</v>
      </c>
      <c r="G2187" s="124" t="s">
        <v>23</v>
      </c>
      <c r="J2187" s="9"/>
    </row>
    <row r="2188" spans="2:10">
      <c r="B2188" s="118">
        <v>43103</v>
      </c>
      <c r="C2188" s="123">
        <v>0.67748842592592595</v>
      </c>
      <c r="D2188" s="124">
        <v>343</v>
      </c>
      <c r="E2188" s="124">
        <v>18.346</v>
      </c>
      <c r="F2188" s="124">
        <v>6292.6779999999999</v>
      </c>
      <c r="G2188" s="124" t="s">
        <v>23</v>
      </c>
      <c r="J2188" s="9"/>
    </row>
    <row r="2189" spans="2:10">
      <c r="B2189" s="118">
        <v>43103</v>
      </c>
      <c r="C2189" s="123">
        <v>0.6783217592592593</v>
      </c>
      <c r="D2189" s="124">
        <v>1582</v>
      </c>
      <c r="E2189" s="124">
        <v>18.346</v>
      </c>
      <c r="F2189" s="124">
        <v>29023.371999999999</v>
      </c>
      <c r="G2189" s="124" t="s">
        <v>23</v>
      </c>
      <c r="J2189" s="9"/>
    </row>
    <row r="2190" spans="2:10">
      <c r="B2190" s="118">
        <v>43103</v>
      </c>
      <c r="C2190" s="123">
        <v>0.6783217592592593</v>
      </c>
      <c r="D2190" s="124">
        <v>500</v>
      </c>
      <c r="E2190" s="124">
        <v>18.346</v>
      </c>
      <c r="F2190" s="124">
        <v>9173</v>
      </c>
      <c r="G2190" s="124" t="s">
        <v>23</v>
      </c>
      <c r="J2190" s="9"/>
    </row>
    <row r="2191" spans="2:10">
      <c r="B2191" s="118">
        <v>43103</v>
      </c>
      <c r="C2191" s="123">
        <v>0.6783217592592593</v>
      </c>
      <c r="D2191" s="124">
        <v>432</v>
      </c>
      <c r="E2191" s="124">
        <v>18.346</v>
      </c>
      <c r="F2191" s="124">
        <v>7925.4719999999998</v>
      </c>
      <c r="G2191" s="124" t="s">
        <v>23</v>
      </c>
      <c r="J2191" s="9"/>
    </row>
    <row r="2192" spans="2:10">
      <c r="B2192" s="118">
        <v>43103</v>
      </c>
      <c r="C2192" s="123">
        <v>0.67833333333333334</v>
      </c>
      <c r="D2192" s="124">
        <v>1037</v>
      </c>
      <c r="E2192" s="124">
        <v>18.346</v>
      </c>
      <c r="F2192" s="124">
        <v>19024.802</v>
      </c>
      <c r="G2192" s="124" t="s">
        <v>23</v>
      </c>
      <c r="J2192" s="9"/>
    </row>
    <row r="2193" spans="2:10">
      <c r="B2193" s="118">
        <v>43103</v>
      </c>
      <c r="C2193" s="123">
        <v>0.67843749999999992</v>
      </c>
      <c r="D2193" s="124">
        <v>3</v>
      </c>
      <c r="E2193" s="124">
        <v>18.344000000000001</v>
      </c>
      <c r="F2193" s="124">
        <v>55.032000000000004</v>
      </c>
      <c r="G2193" s="124" t="s">
        <v>23</v>
      </c>
      <c r="J2193" s="9"/>
    </row>
    <row r="2194" spans="2:10">
      <c r="B2194" s="118">
        <v>43103</v>
      </c>
      <c r="C2194" s="123">
        <v>0.67843749999999992</v>
      </c>
      <c r="D2194" s="124">
        <v>126</v>
      </c>
      <c r="E2194" s="124">
        <v>18.344000000000001</v>
      </c>
      <c r="F2194" s="124">
        <v>2311.3440000000001</v>
      </c>
      <c r="G2194" s="124" t="s">
        <v>23</v>
      </c>
      <c r="J2194" s="9"/>
    </row>
    <row r="2195" spans="2:10">
      <c r="B2195" s="118">
        <v>43103</v>
      </c>
      <c r="C2195" s="123">
        <v>0.6787037037037037</v>
      </c>
      <c r="D2195" s="124">
        <v>240</v>
      </c>
      <c r="E2195" s="124">
        <v>18.344000000000001</v>
      </c>
      <c r="F2195" s="124">
        <v>4402.5600000000004</v>
      </c>
      <c r="G2195" s="124" t="s">
        <v>23</v>
      </c>
      <c r="J2195" s="9"/>
    </row>
    <row r="2196" spans="2:10">
      <c r="B2196" s="118">
        <v>43103</v>
      </c>
      <c r="C2196" s="123">
        <v>0.67878472222222219</v>
      </c>
      <c r="D2196" s="124">
        <v>760</v>
      </c>
      <c r="E2196" s="124">
        <v>18.341999999999999</v>
      </c>
      <c r="F2196" s="124">
        <v>13939.919999999998</v>
      </c>
      <c r="G2196" s="124" t="s">
        <v>23</v>
      </c>
      <c r="J2196" s="9"/>
    </row>
    <row r="2197" spans="2:10">
      <c r="B2197" s="118">
        <v>43103</v>
      </c>
      <c r="C2197" s="123">
        <v>0.6793865740740741</v>
      </c>
      <c r="D2197" s="124">
        <v>738</v>
      </c>
      <c r="E2197" s="124">
        <v>18.344000000000001</v>
      </c>
      <c r="F2197" s="124">
        <v>13537.872000000001</v>
      </c>
      <c r="G2197" s="124" t="s">
        <v>23</v>
      </c>
      <c r="J2197" s="9"/>
    </row>
    <row r="2198" spans="2:10">
      <c r="B2198" s="118">
        <v>43103</v>
      </c>
      <c r="C2198" s="123">
        <v>0.67982638888888891</v>
      </c>
      <c r="D2198" s="124">
        <v>5</v>
      </c>
      <c r="E2198" s="124">
        <v>18.346</v>
      </c>
      <c r="F2198" s="124">
        <v>91.73</v>
      </c>
      <c r="G2198" s="124" t="s">
        <v>23</v>
      </c>
      <c r="J2198" s="9"/>
    </row>
    <row r="2199" spans="2:10">
      <c r="B2199" s="118">
        <v>43103</v>
      </c>
      <c r="C2199" s="123">
        <v>0.68065972222222226</v>
      </c>
      <c r="D2199" s="124">
        <v>500</v>
      </c>
      <c r="E2199" s="124">
        <v>18.366</v>
      </c>
      <c r="F2199" s="124">
        <v>9183</v>
      </c>
      <c r="G2199" s="124" t="s">
        <v>23</v>
      </c>
      <c r="J2199" s="9"/>
    </row>
    <row r="2200" spans="2:10">
      <c r="B2200" s="118">
        <v>43103</v>
      </c>
      <c r="C2200" s="123">
        <v>0.68065972222222226</v>
      </c>
      <c r="D2200" s="124">
        <v>786</v>
      </c>
      <c r="E2200" s="124">
        <v>18.366</v>
      </c>
      <c r="F2200" s="124">
        <v>14435.675999999999</v>
      </c>
      <c r="G2200" s="124" t="s">
        <v>23</v>
      </c>
      <c r="J2200" s="9"/>
    </row>
    <row r="2201" spans="2:10">
      <c r="B2201" s="118">
        <v>43103</v>
      </c>
      <c r="C2201" s="123">
        <v>0.68145833333333339</v>
      </c>
      <c r="D2201" s="124">
        <v>126</v>
      </c>
      <c r="E2201" s="124">
        <v>18.378</v>
      </c>
      <c r="F2201" s="124">
        <v>2315.6280000000002</v>
      </c>
      <c r="G2201" s="124" t="s">
        <v>23</v>
      </c>
      <c r="J2201" s="9"/>
    </row>
    <row r="2202" spans="2:10">
      <c r="B2202" s="118">
        <v>43103</v>
      </c>
      <c r="C2202" s="123">
        <v>0.6814930555555555</v>
      </c>
      <c r="D2202" s="124">
        <v>354</v>
      </c>
      <c r="E2202" s="124">
        <v>18.378</v>
      </c>
      <c r="F2202" s="124">
        <v>6505.8119999999999</v>
      </c>
      <c r="G2202" s="124" t="s">
        <v>23</v>
      </c>
      <c r="J2202" s="9"/>
    </row>
    <row r="2203" spans="2:10">
      <c r="B2203" s="118">
        <v>43103</v>
      </c>
      <c r="C2203" s="123">
        <v>0.68156250000000007</v>
      </c>
      <c r="D2203" s="124">
        <v>141</v>
      </c>
      <c r="E2203" s="124">
        <v>18.38</v>
      </c>
      <c r="F2203" s="124">
        <v>2591.58</v>
      </c>
      <c r="G2203" s="124" t="s">
        <v>23</v>
      </c>
      <c r="J2203" s="9"/>
    </row>
    <row r="2204" spans="2:10">
      <c r="B2204" s="118">
        <v>43103</v>
      </c>
      <c r="C2204" s="123">
        <v>0.68156250000000007</v>
      </c>
      <c r="D2204" s="124">
        <v>9</v>
      </c>
      <c r="E2204" s="124">
        <v>18.38</v>
      </c>
      <c r="F2204" s="124">
        <v>165.42</v>
      </c>
      <c r="G2204" s="124" t="s">
        <v>23</v>
      </c>
      <c r="J2204" s="9"/>
    </row>
    <row r="2205" spans="2:10">
      <c r="B2205" s="118">
        <v>43103</v>
      </c>
      <c r="C2205" s="123">
        <v>0.68158564814814815</v>
      </c>
      <c r="D2205" s="124">
        <v>205</v>
      </c>
      <c r="E2205" s="124">
        <v>18.38</v>
      </c>
      <c r="F2205" s="124">
        <v>3767.8999999999996</v>
      </c>
      <c r="G2205" s="124" t="s">
        <v>23</v>
      </c>
      <c r="J2205" s="9"/>
    </row>
    <row r="2206" spans="2:10">
      <c r="B2206" s="118">
        <v>43103</v>
      </c>
      <c r="C2206" s="123">
        <v>0.68158564814814815</v>
      </c>
      <c r="D2206" s="124">
        <v>408</v>
      </c>
      <c r="E2206" s="124">
        <v>18.38</v>
      </c>
      <c r="F2206" s="124">
        <v>7499.04</v>
      </c>
      <c r="G2206" s="124" t="s">
        <v>23</v>
      </c>
      <c r="J2206" s="9"/>
    </row>
    <row r="2207" spans="2:10">
      <c r="B2207" s="118">
        <v>43103</v>
      </c>
      <c r="C2207" s="123">
        <v>0.6815972222222223</v>
      </c>
      <c r="D2207" s="124">
        <v>126</v>
      </c>
      <c r="E2207" s="124">
        <v>18.38</v>
      </c>
      <c r="F2207" s="124">
        <v>2315.8799999999997</v>
      </c>
      <c r="G2207" s="124" t="s">
        <v>23</v>
      </c>
      <c r="J2207" s="9"/>
    </row>
    <row r="2208" spans="2:10">
      <c r="B2208" s="118">
        <v>43103</v>
      </c>
      <c r="C2208" s="123">
        <v>0.6815972222222223</v>
      </c>
      <c r="D2208" s="124">
        <v>383</v>
      </c>
      <c r="E2208" s="124">
        <v>18.38</v>
      </c>
      <c r="F2208" s="124">
        <v>7039.54</v>
      </c>
      <c r="G2208" s="124" t="s">
        <v>23</v>
      </c>
      <c r="J2208" s="9"/>
    </row>
    <row r="2209" spans="2:10">
      <c r="B2209" s="118">
        <v>43103</v>
      </c>
      <c r="C2209" s="123">
        <v>0.68171296296296291</v>
      </c>
      <c r="D2209" s="124">
        <v>225</v>
      </c>
      <c r="E2209" s="124">
        <v>18.38</v>
      </c>
      <c r="F2209" s="124">
        <v>4135.5</v>
      </c>
      <c r="G2209" s="124" t="s">
        <v>23</v>
      </c>
      <c r="J2209" s="9"/>
    </row>
    <row r="2210" spans="2:10">
      <c r="B2210" s="118">
        <v>43103</v>
      </c>
      <c r="C2210" s="123">
        <v>0.68177083333333333</v>
      </c>
      <c r="D2210" s="124">
        <v>212</v>
      </c>
      <c r="E2210" s="124">
        <v>18.38</v>
      </c>
      <c r="F2210" s="124">
        <v>3896.56</v>
      </c>
      <c r="G2210" s="124" t="s">
        <v>23</v>
      </c>
      <c r="J2210" s="9"/>
    </row>
    <row r="2211" spans="2:10">
      <c r="B2211" s="118">
        <v>43103</v>
      </c>
      <c r="C2211" s="123">
        <v>0.6818171296296297</v>
      </c>
      <c r="D2211" s="124">
        <v>115</v>
      </c>
      <c r="E2211" s="124">
        <v>18.378</v>
      </c>
      <c r="F2211" s="124">
        <v>2113.4699999999998</v>
      </c>
      <c r="G2211" s="124" t="s">
        <v>23</v>
      </c>
      <c r="J2211" s="9"/>
    </row>
    <row r="2212" spans="2:10">
      <c r="B2212" s="118">
        <v>43103</v>
      </c>
      <c r="C2212" s="123">
        <v>0.6818171296296297</v>
      </c>
      <c r="D2212" s="124">
        <v>157</v>
      </c>
      <c r="E2212" s="124">
        <v>18.378</v>
      </c>
      <c r="F2212" s="124">
        <v>2885.346</v>
      </c>
      <c r="G2212" s="124" t="s">
        <v>23</v>
      </c>
      <c r="J2212" s="9"/>
    </row>
    <row r="2213" spans="2:10">
      <c r="B2213" s="118">
        <v>43103</v>
      </c>
      <c r="C2213" s="123">
        <v>0.68190972222222224</v>
      </c>
      <c r="D2213" s="124">
        <v>118</v>
      </c>
      <c r="E2213" s="124">
        <v>18.376000000000001</v>
      </c>
      <c r="F2213" s="124">
        <v>2168.3679999999999</v>
      </c>
      <c r="G2213" s="124" t="s">
        <v>23</v>
      </c>
      <c r="J2213" s="9"/>
    </row>
    <row r="2214" spans="2:10">
      <c r="B2214" s="118">
        <v>43103</v>
      </c>
      <c r="C2214" s="123">
        <v>0.68190972222222224</v>
      </c>
      <c r="D2214" s="124">
        <v>236</v>
      </c>
      <c r="E2214" s="124">
        <v>18.376000000000001</v>
      </c>
      <c r="F2214" s="124">
        <v>4336.7359999999999</v>
      </c>
      <c r="G2214" s="124" t="s">
        <v>23</v>
      </c>
      <c r="J2214" s="9"/>
    </row>
    <row r="2215" spans="2:10">
      <c r="B2215" s="118">
        <v>43103</v>
      </c>
      <c r="C2215" s="123">
        <v>0.68208333333333337</v>
      </c>
      <c r="D2215" s="124">
        <v>310</v>
      </c>
      <c r="E2215" s="124">
        <v>18.364000000000001</v>
      </c>
      <c r="F2215" s="124">
        <v>5692.84</v>
      </c>
      <c r="G2215" s="124" t="s">
        <v>23</v>
      </c>
      <c r="J2215" s="9"/>
    </row>
    <row r="2216" spans="2:10">
      <c r="B2216" s="118">
        <v>43103</v>
      </c>
      <c r="C2216" s="123">
        <v>0.6821180555555556</v>
      </c>
      <c r="D2216" s="124">
        <v>193</v>
      </c>
      <c r="E2216" s="124">
        <v>18.364000000000001</v>
      </c>
      <c r="F2216" s="124">
        <v>3544.252</v>
      </c>
      <c r="G2216" s="124" t="s">
        <v>23</v>
      </c>
      <c r="J2216" s="9"/>
    </row>
    <row r="2217" spans="2:10">
      <c r="B2217" s="118">
        <v>43103</v>
      </c>
      <c r="C2217" s="123">
        <v>0.6821180555555556</v>
      </c>
      <c r="D2217" s="124">
        <v>38</v>
      </c>
      <c r="E2217" s="124">
        <v>18.364000000000001</v>
      </c>
      <c r="F2217" s="124">
        <v>697.83199999999999</v>
      </c>
      <c r="G2217" s="124" t="s">
        <v>23</v>
      </c>
      <c r="J2217" s="9"/>
    </row>
    <row r="2218" spans="2:10">
      <c r="B2218" s="118">
        <v>43103</v>
      </c>
      <c r="C2218" s="123">
        <v>0.68217592592592602</v>
      </c>
      <c r="D2218" s="124">
        <v>204</v>
      </c>
      <c r="E2218" s="124">
        <v>18.364000000000001</v>
      </c>
      <c r="F2218" s="124">
        <v>3746.2560000000003</v>
      </c>
      <c r="G2218" s="124" t="s">
        <v>23</v>
      </c>
      <c r="J2218" s="9"/>
    </row>
    <row r="2219" spans="2:10">
      <c r="B2219" s="118">
        <v>43103</v>
      </c>
      <c r="C2219" s="123">
        <v>0.68231481481481471</v>
      </c>
      <c r="D2219" s="124">
        <v>208</v>
      </c>
      <c r="E2219" s="124">
        <v>18.367999999999999</v>
      </c>
      <c r="F2219" s="124">
        <v>3820.5439999999999</v>
      </c>
      <c r="G2219" s="124" t="s">
        <v>23</v>
      </c>
      <c r="J2219" s="9"/>
    </row>
    <row r="2220" spans="2:10">
      <c r="B2220" s="118">
        <v>43103</v>
      </c>
      <c r="C2220" s="123">
        <v>0.68231481481481471</v>
      </c>
      <c r="D2220" s="124">
        <v>100</v>
      </c>
      <c r="E2220" s="124">
        <v>18.367999999999999</v>
      </c>
      <c r="F2220" s="124">
        <v>1836.8</v>
      </c>
      <c r="G2220" s="124" t="s">
        <v>23</v>
      </c>
      <c r="J2220" s="9"/>
    </row>
    <row r="2221" spans="2:10">
      <c r="B2221" s="118">
        <v>43103</v>
      </c>
      <c r="C2221" s="123">
        <v>0.68231481481481471</v>
      </c>
      <c r="D2221" s="124">
        <v>188</v>
      </c>
      <c r="E2221" s="124">
        <v>18.366</v>
      </c>
      <c r="F2221" s="124">
        <v>3452.808</v>
      </c>
      <c r="G2221" s="124" t="s">
        <v>23</v>
      </c>
      <c r="J2221" s="9"/>
    </row>
    <row r="2222" spans="2:10">
      <c r="B2222" s="118">
        <v>43103</v>
      </c>
      <c r="C2222" s="123">
        <v>0.68247685185185192</v>
      </c>
      <c r="D2222" s="124">
        <v>137</v>
      </c>
      <c r="E2222" s="124">
        <v>18.364000000000001</v>
      </c>
      <c r="F2222" s="124">
        <v>2515.8679999999999</v>
      </c>
      <c r="G2222" s="124" t="s">
        <v>23</v>
      </c>
      <c r="J2222" s="9"/>
    </row>
    <row r="2223" spans="2:10">
      <c r="B2223" s="118">
        <v>43103</v>
      </c>
      <c r="C2223" s="123">
        <v>0.68247685185185192</v>
      </c>
      <c r="D2223" s="124">
        <v>401</v>
      </c>
      <c r="E2223" s="124">
        <v>18.364000000000001</v>
      </c>
      <c r="F2223" s="124">
        <v>7363.9639999999999</v>
      </c>
      <c r="G2223" s="124" t="s">
        <v>23</v>
      </c>
      <c r="J2223" s="9"/>
    </row>
    <row r="2224" spans="2:10">
      <c r="B2224" s="118">
        <v>43103</v>
      </c>
      <c r="C2224" s="123">
        <v>0.68248842592592596</v>
      </c>
      <c r="D2224" s="124">
        <v>118</v>
      </c>
      <c r="E2224" s="124">
        <v>18.361999999999998</v>
      </c>
      <c r="F2224" s="124">
        <v>2166.7159999999999</v>
      </c>
      <c r="G2224" s="124" t="s">
        <v>23</v>
      </c>
      <c r="J2224" s="9"/>
    </row>
    <row r="2225" spans="2:10">
      <c r="B2225" s="118">
        <v>43103</v>
      </c>
      <c r="C2225" s="123">
        <v>0.68263888888888891</v>
      </c>
      <c r="D2225" s="124">
        <v>111</v>
      </c>
      <c r="E2225" s="124">
        <v>18.361999999999998</v>
      </c>
      <c r="F2225" s="124">
        <v>2038.1819999999998</v>
      </c>
      <c r="G2225" s="124" t="s">
        <v>23</v>
      </c>
      <c r="J2225" s="9"/>
    </row>
    <row r="2226" spans="2:10">
      <c r="B2226" s="118">
        <v>43103</v>
      </c>
      <c r="C2226" s="123">
        <v>0.68263888888888891</v>
      </c>
      <c r="D2226" s="124">
        <v>202</v>
      </c>
      <c r="E2226" s="124">
        <v>18.36</v>
      </c>
      <c r="F2226" s="124">
        <v>3708.72</v>
      </c>
      <c r="G2226" s="124" t="s">
        <v>23</v>
      </c>
      <c r="J2226" s="9"/>
    </row>
    <row r="2227" spans="2:10">
      <c r="B2227" s="118">
        <v>43103</v>
      </c>
      <c r="C2227" s="123">
        <v>0.68263888888888891</v>
      </c>
      <c r="D2227" s="124">
        <v>231</v>
      </c>
      <c r="E2227" s="124">
        <v>18.36</v>
      </c>
      <c r="F2227" s="124">
        <v>4241.16</v>
      </c>
      <c r="G2227" s="124" t="s">
        <v>23</v>
      </c>
      <c r="J2227" s="9"/>
    </row>
    <row r="2228" spans="2:10">
      <c r="B2228" s="118">
        <v>43103</v>
      </c>
      <c r="C2228" s="123">
        <v>0.68266203703703709</v>
      </c>
      <c r="D2228" s="124">
        <v>1</v>
      </c>
      <c r="E2228" s="124">
        <v>18.36</v>
      </c>
      <c r="F2228" s="124">
        <v>18.36</v>
      </c>
      <c r="G2228" s="124" t="s">
        <v>23</v>
      </c>
      <c r="J2228" s="9"/>
    </row>
    <row r="2229" spans="2:10">
      <c r="B2229" s="118">
        <v>43103</v>
      </c>
      <c r="C2229" s="123">
        <v>0.68267361111111102</v>
      </c>
      <c r="D2229" s="124">
        <v>99</v>
      </c>
      <c r="E2229" s="124">
        <v>18.36</v>
      </c>
      <c r="F2229" s="124">
        <v>1817.6399999999999</v>
      </c>
      <c r="G2229" s="124" t="s">
        <v>23</v>
      </c>
      <c r="J2229" s="9"/>
    </row>
    <row r="2230" spans="2:10">
      <c r="B2230" s="118">
        <v>43103</v>
      </c>
      <c r="C2230" s="123">
        <v>0.68281249999999993</v>
      </c>
      <c r="D2230" s="124">
        <v>260</v>
      </c>
      <c r="E2230" s="124">
        <v>18.36</v>
      </c>
      <c r="F2230" s="124">
        <v>4773.5999999999995</v>
      </c>
      <c r="G2230" s="124" t="s">
        <v>23</v>
      </c>
      <c r="J2230" s="9"/>
    </row>
    <row r="2231" spans="2:10">
      <c r="B2231" s="118">
        <v>43103</v>
      </c>
      <c r="C2231" s="123">
        <v>0.68282407407407408</v>
      </c>
      <c r="D2231" s="124">
        <v>88</v>
      </c>
      <c r="E2231" s="124">
        <v>18.361999999999998</v>
      </c>
      <c r="F2231" s="124">
        <v>1615.8559999999998</v>
      </c>
      <c r="G2231" s="124" t="s">
        <v>23</v>
      </c>
      <c r="J2231" s="9"/>
    </row>
    <row r="2232" spans="2:10">
      <c r="B2232" s="118">
        <v>43103</v>
      </c>
      <c r="C2232" s="123">
        <v>0.68299768518518522</v>
      </c>
      <c r="D2232" s="124">
        <v>192</v>
      </c>
      <c r="E2232" s="124">
        <v>18.361999999999998</v>
      </c>
      <c r="F2232" s="124">
        <v>3525.5039999999999</v>
      </c>
      <c r="G2232" s="124" t="s">
        <v>23</v>
      </c>
      <c r="J2232" s="9"/>
    </row>
    <row r="2233" spans="2:10">
      <c r="B2233" s="118">
        <v>43103</v>
      </c>
      <c r="C2233" s="123">
        <v>0.68299768518518522</v>
      </c>
      <c r="D2233" s="124">
        <v>35</v>
      </c>
      <c r="E2233" s="124">
        <v>18.361999999999998</v>
      </c>
      <c r="F2233" s="124">
        <v>642.66999999999996</v>
      </c>
      <c r="G2233" s="124" t="s">
        <v>23</v>
      </c>
      <c r="J2233" s="9"/>
    </row>
    <row r="2234" spans="2:10">
      <c r="B2234" s="118">
        <v>43103</v>
      </c>
      <c r="C2234" s="123">
        <v>0.68304398148148149</v>
      </c>
      <c r="D2234" s="124">
        <v>409</v>
      </c>
      <c r="E2234" s="124">
        <v>18.361999999999998</v>
      </c>
      <c r="F2234" s="124">
        <v>7510.0579999999991</v>
      </c>
      <c r="G2234" s="124" t="s">
        <v>23</v>
      </c>
      <c r="J2234" s="9"/>
    </row>
    <row r="2235" spans="2:10">
      <c r="B2235" s="118">
        <v>43103</v>
      </c>
      <c r="C2235" s="123">
        <v>0.68305555555555564</v>
      </c>
      <c r="D2235" s="124">
        <v>211</v>
      </c>
      <c r="E2235" s="124">
        <v>18.361999999999998</v>
      </c>
      <c r="F2235" s="124">
        <v>3874.3819999999996</v>
      </c>
      <c r="G2235" s="124" t="s">
        <v>23</v>
      </c>
      <c r="J2235" s="9"/>
    </row>
    <row r="2236" spans="2:10">
      <c r="B2236" s="118">
        <v>43103</v>
      </c>
      <c r="C2236" s="123">
        <v>0.68306712962962957</v>
      </c>
      <c r="D2236" s="124">
        <v>69</v>
      </c>
      <c r="E2236" s="124">
        <v>18.361999999999998</v>
      </c>
      <c r="F2236" s="124">
        <v>1266.9779999999998</v>
      </c>
      <c r="G2236" s="124" t="s">
        <v>23</v>
      </c>
      <c r="J2236" s="9"/>
    </row>
    <row r="2237" spans="2:10">
      <c r="B2237" s="118">
        <v>43103</v>
      </c>
      <c r="C2237" s="123">
        <v>0.68306712962962957</v>
      </c>
      <c r="D2237" s="124">
        <v>13</v>
      </c>
      <c r="E2237" s="124">
        <v>18.361999999999998</v>
      </c>
      <c r="F2237" s="124">
        <v>238.70599999999999</v>
      </c>
      <c r="G2237" s="124" t="s">
        <v>23</v>
      </c>
      <c r="J2237" s="9"/>
    </row>
    <row r="2238" spans="2:10">
      <c r="B2238" s="118">
        <v>43103</v>
      </c>
      <c r="C2238" s="123">
        <v>0.68359953703703702</v>
      </c>
      <c r="D2238" s="124">
        <v>149</v>
      </c>
      <c r="E2238" s="124">
        <v>18.366</v>
      </c>
      <c r="F2238" s="124">
        <v>2736.5340000000001</v>
      </c>
      <c r="G2238" s="124" t="s">
        <v>23</v>
      </c>
      <c r="J2238" s="9"/>
    </row>
    <row r="2239" spans="2:10">
      <c r="B2239" s="118">
        <v>43103</v>
      </c>
      <c r="C2239" s="123">
        <v>0.68359953703703702</v>
      </c>
      <c r="D2239" s="124">
        <v>666</v>
      </c>
      <c r="E2239" s="124">
        <v>18.366</v>
      </c>
      <c r="F2239" s="124">
        <v>12231.755999999999</v>
      </c>
      <c r="G2239" s="124" t="s">
        <v>23</v>
      </c>
      <c r="J2239" s="9"/>
    </row>
    <row r="2240" spans="2:10">
      <c r="B2240" s="118">
        <v>43103</v>
      </c>
      <c r="C2240" s="123">
        <v>0.68361111111111106</v>
      </c>
      <c r="D2240" s="124">
        <v>789</v>
      </c>
      <c r="E2240" s="124">
        <v>18.366</v>
      </c>
      <c r="F2240" s="124">
        <v>14490.773999999999</v>
      </c>
      <c r="G2240" s="124" t="s">
        <v>23</v>
      </c>
      <c r="J2240" s="9"/>
    </row>
    <row r="2241" spans="2:10">
      <c r="B2241" s="118">
        <v>43103</v>
      </c>
      <c r="C2241" s="123">
        <v>0.68361111111111106</v>
      </c>
      <c r="D2241" s="124">
        <v>148</v>
      </c>
      <c r="E2241" s="124">
        <v>18.366</v>
      </c>
      <c r="F2241" s="124">
        <v>2718.1680000000001</v>
      </c>
      <c r="G2241" s="124" t="s">
        <v>23</v>
      </c>
      <c r="J2241" s="9"/>
    </row>
    <row r="2242" spans="2:10">
      <c r="B2242" s="118">
        <v>43103</v>
      </c>
      <c r="C2242" s="123">
        <v>0.68390046296296303</v>
      </c>
      <c r="D2242" s="124">
        <v>519</v>
      </c>
      <c r="E2242" s="124">
        <v>18.373999999999999</v>
      </c>
      <c r="F2242" s="124">
        <v>9536.1059999999998</v>
      </c>
      <c r="G2242" s="124" t="s">
        <v>23</v>
      </c>
      <c r="J2242" s="9"/>
    </row>
    <row r="2243" spans="2:10">
      <c r="B2243" s="118">
        <v>43103</v>
      </c>
      <c r="C2243" s="123">
        <v>0.68391203703703696</v>
      </c>
      <c r="D2243" s="124">
        <v>470</v>
      </c>
      <c r="E2243" s="124">
        <v>18.373999999999999</v>
      </c>
      <c r="F2243" s="124">
        <v>8635.7799999999988</v>
      </c>
      <c r="G2243" s="124" t="s">
        <v>23</v>
      </c>
      <c r="J2243" s="9"/>
    </row>
    <row r="2244" spans="2:10">
      <c r="B2244" s="118">
        <v>43103</v>
      </c>
      <c r="C2244" s="123">
        <v>0.68481481481481488</v>
      </c>
      <c r="D2244" s="124">
        <v>775</v>
      </c>
      <c r="E2244" s="124">
        <v>18.344000000000001</v>
      </c>
      <c r="F2244" s="124">
        <v>14216.6</v>
      </c>
      <c r="G2244" s="124" t="s">
        <v>23</v>
      </c>
      <c r="J2244" s="9"/>
    </row>
    <row r="2245" spans="2:10">
      <c r="B2245" s="118">
        <v>43103</v>
      </c>
      <c r="C2245" s="123">
        <v>0.68519675925925927</v>
      </c>
      <c r="D2245" s="124">
        <v>106</v>
      </c>
      <c r="E2245" s="124">
        <v>18.344000000000001</v>
      </c>
      <c r="F2245" s="124">
        <v>1944.4640000000002</v>
      </c>
      <c r="G2245" s="124" t="s">
        <v>23</v>
      </c>
      <c r="J2245" s="9"/>
    </row>
    <row r="2246" spans="2:10">
      <c r="B2246" s="118">
        <v>43103</v>
      </c>
      <c r="C2246" s="123">
        <v>0.68557870370370377</v>
      </c>
      <c r="D2246" s="124">
        <v>12</v>
      </c>
      <c r="E2246" s="124">
        <v>18.344000000000001</v>
      </c>
      <c r="F2246" s="124">
        <v>220.12800000000001</v>
      </c>
      <c r="G2246" s="124" t="s">
        <v>23</v>
      </c>
      <c r="J2246" s="9"/>
    </row>
    <row r="2247" spans="2:10">
      <c r="B2247" s="118">
        <v>43103</v>
      </c>
      <c r="C2247" s="123">
        <v>0.68557870370370377</v>
      </c>
      <c r="D2247" s="124">
        <v>32</v>
      </c>
      <c r="E2247" s="124">
        <v>18.344000000000001</v>
      </c>
      <c r="F2247" s="124">
        <v>587.00800000000004</v>
      </c>
      <c r="G2247" s="124" t="s">
        <v>23</v>
      </c>
      <c r="J2247" s="9"/>
    </row>
    <row r="2248" spans="2:10">
      <c r="B2248" s="118">
        <v>43104</v>
      </c>
      <c r="C2248" s="123">
        <v>0.33412037037037035</v>
      </c>
      <c r="D2248" s="124">
        <v>500</v>
      </c>
      <c r="E2248" s="124">
        <v>18.402000000000001</v>
      </c>
      <c r="F2248" s="124">
        <v>9201</v>
      </c>
      <c r="G2248" s="124" t="s">
        <v>23</v>
      </c>
      <c r="J2248" s="9"/>
    </row>
    <row r="2249" spans="2:10">
      <c r="B2249" s="118">
        <v>43104</v>
      </c>
      <c r="C2249" s="123">
        <v>0.33412037037037035</v>
      </c>
      <c r="D2249" s="124">
        <v>27</v>
      </c>
      <c r="E2249" s="124">
        <v>18.402000000000001</v>
      </c>
      <c r="F2249" s="124">
        <v>496.85400000000004</v>
      </c>
      <c r="G2249" s="124" t="s">
        <v>23</v>
      </c>
      <c r="J2249" s="9"/>
    </row>
    <row r="2250" spans="2:10">
      <c r="B2250" s="118">
        <v>43104</v>
      </c>
      <c r="C2250" s="123">
        <v>0.33413194444444444</v>
      </c>
      <c r="D2250" s="124">
        <v>480</v>
      </c>
      <c r="E2250" s="124">
        <v>18.405999999999999</v>
      </c>
      <c r="F2250" s="124">
        <v>8834.8799999999992</v>
      </c>
      <c r="G2250" s="124" t="s">
        <v>23</v>
      </c>
      <c r="J2250" s="9"/>
    </row>
    <row r="2251" spans="2:10">
      <c r="B2251" s="118">
        <v>43104</v>
      </c>
      <c r="C2251" s="123">
        <v>0.33416666666666667</v>
      </c>
      <c r="D2251" s="124">
        <v>500</v>
      </c>
      <c r="E2251" s="124">
        <v>18.41</v>
      </c>
      <c r="F2251" s="124">
        <v>9205</v>
      </c>
      <c r="G2251" s="124" t="s">
        <v>23</v>
      </c>
      <c r="J2251" s="9"/>
    </row>
    <row r="2252" spans="2:10">
      <c r="B2252" s="118">
        <v>43104</v>
      </c>
      <c r="C2252" s="123">
        <v>0.33454861111111112</v>
      </c>
      <c r="D2252" s="124">
        <v>111</v>
      </c>
      <c r="E2252" s="124">
        <v>18.411999999999999</v>
      </c>
      <c r="F2252" s="124">
        <v>2043.732</v>
      </c>
      <c r="G2252" s="124" t="s">
        <v>23</v>
      </c>
      <c r="J2252" s="9"/>
    </row>
    <row r="2253" spans="2:10">
      <c r="B2253" s="118">
        <v>43104</v>
      </c>
      <c r="C2253" s="123">
        <v>0.33454861111111112</v>
      </c>
      <c r="D2253" s="124">
        <v>89</v>
      </c>
      <c r="E2253" s="124">
        <v>18.411999999999999</v>
      </c>
      <c r="F2253" s="124">
        <v>1638.6679999999999</v>
      </c>
      <c r="G2253" s="124" t="s">
        <v>23</v>
      </c>
      <c r="J2253" s="9"/>
    </row>
    <row r="2254" spans="2:10">
      <c r="B2254" s="118">
        <v>43104</v>
      </c>
      <c r="C2254" s="123">
        <v>0.33468750000000003</v>
      </c>
      <c r="D2254" s="124">
        <v>72</v>
      </c>
      <c r="E2254" s="124">
        <v>18.420000000000002</v>
      </c>
      <c r="F2254" s="124">
        <v>1326.2400000000002</v>
      </c>
      <c r="G2254" s="124" t="s">
        <v>23</v>
      </c>
      <c r="J2254" s="9"/>
    </row>
    <row r="2255" spans="2:10">
      <c r="B2255" s="118">
        <v>43104</v>
      </c>
      <c r="C2255" s="123">
        <v>0.33468750000000003</v>
      </c>
      <c r="D2255" s="124">
        <v>500</v>
      </c>
      <c r="E2255" s="124">
        <v>18.420000000000002</v>
      </c>
      <c r="F2255" s="124">
        <v>9210</v>
      </c>
      <c r="G2255" s="124" t="s">
        <v>23</v>
      </c>
      <c r="J2255" s="9"/>
    </row>
    <row r="2256" spans="2:10">
      <c r="B2256" s="118">
        <v>43104</v>
      </c>
      <c r="C2256" s="123">
        <v>0.33478009259259256</v>
      </c>
      <c r="D2256" s="124">
        <v>42</v>
      </c>
      <c r="E2256" s="124">
        <v>18.414000000000001</v>
      </c>
      <c r="F2256" s="124">
        <v>773.38800000000003</v>
      </c>
      <c r="G2256" s="124" t="s">
        <v>23</v>
      </c>
      <c r="J2256" s="9"/>
    </row>
    <row r="2257" spans="2:10">
      <c r="B2257" s="118">
        <v>43104</v>
      </c>
      <c r="C2257" s="123">
        <v>0.3348842592592593</v>
      </c>
      <c r="D2257" s="124">
        <v>36</v>
      </c>
      <c r="E2257" s="124">
        <v>18.411999999999999</v>
      </c>
      <c r="F2257" s="124">
        <v>662.83199999999999</v>
      </c>
      <c r="G2257" s="124" t="s">
        <v>23</v>
      </c>
      <c r="J2257" s="9"/>
    </row>
    <row r="2258" spans="2:10">
      <c r="B2258" s="118">
        <v>43104</v>
      </c>
      <c r="C2258" s="123">
        <v>0.3348842592592593</v>
      </c>
      <c r="D2258" s="124">
        <v>500</v>
      </c>
      <c r="E2258" s="124">
        <v>18.41</v>
      </c>
      <c r="F2258" s="124">
        <v>9205</v>
      </c>
      <c r="G2258" s="124" t="s">
        <v>23</v>
      </c>
      <c r="J2258" s="9"/>
    </row>
    <row r="2259" spans="2:10">
      <c r="B2259" s="118">
        <v>43104</v>
      </c>
      <c r="C2259" s="123">
        <v>0.3348842592592593</v>
      </c>
      <c r="D2259" s="124">
        <v>33</v>
      </c>
      <c r="E2259" s="124">
        <v>18.41</v>
      </c>
      <c r="F2259" s="124">
        <v>607.53</v>
      </c>
      <c r="G2259" s="124" t="s">
        <v>23</v>
      </c>
      <c r="J2259" s="9"/>
    </row>
    <row r="2260" spans="2:10">
      <c r="B2260" s="118">
        <v>43104</v>
      </c>
      <c r="C2260" s="123">
        <v>0.33513888888888888</v>
      </c>
      <c r="D2260" s="124">
        <v>251</v>
      </c>
      <c r="E2260" s="124">
        <v>18.442</v>
      </c>
      <c r="F2260" s="124">
        <v>4628.942</v>
      </c>
      <c r="G2260" s="124" t="s">
        <v>23</v>
      </c>
      <c r="J2260" s="9"/>
    </row>
    <row r="2261" spans="2:10">
      <c r="B2261" s="118">
        <v>43104</v>
      </c>
      <c r="C2261" s="123">
        <v>0.33516203703703701</v>
      </c>
      <c r="D2261" s="124">
        <v>900</v>
      </c>
      <c r="E2261" s="124">
        <v>18.440000000000001</v>
      </c>
      <c r="F2261" s="124">
        <v>16596</v>
      </c>
      <c r="G2261" s="124" t="s">
        <v>23</v>
      </c>
      <c r="J2261" s="9"/>
    </row>
    <row r="2262" spans="2:10">
      <c r="B2262" s="118">
        <v>43104</v>
      </c>
      <c r="C2262" s="123">
        <v>0.3356365740740741</v>
      </c>
      <c r="D2262" s="124">
        <v>650</v>
      </c>
      <c r="E2262" s="124">
        <v>18.448</v>
      </c>
      <c r="F2262" s="124">
        <v>11991.2</v>
      </c>
      <c r="G2262" s="124" t="s">
        <v>23</v>
      </c>
      <c r="J2262" s="9"/>
    </row>
    <row r="2263" spans="2:10">
      <c r="B2263" s="118">
        <v>43104</v>
      </c>
      <c r="C2263" s="123">
        <v>0.33565972222222223</v>
      </c>
      <c r="D2263" s="124">
        <v>500</v>
      </c>
      <c r="E2263" s="124">
        <v>18.437999999999999</v>
      </c>
      <c r="F2263" s="124">
        <v>9219</v>
      </c>
      <c r="G2263" s="124" t="s">
        <v>23</v>
      </c>
      <c r="J2263" s="9"/>
    </row>
    <row r="2264" spans="2:10">
      <c r="B2264" s="118">
        <v>43104</v>
      </c>
      <c r="C2264" s="123">
        <v>0.33565972222222223</v>
      </c>
      <c r="D2264" s="124">
        <v>897</v>
      </c>
      <c r="E2264" s="124">
        <v>18.437999999999999</v>
      </c>
      <c r="F2264" s="124">
        <v>16538.885999999999</v>
      </c>
      <c r="G2264" s="124" t="s">
        <v>23</v>
      </c>
      <c r="J2264" s="9"/>
    </row>
    <row r="2265" spans="2:10">
      <c r="B2265" s="118">
        <v>43104</v>
      </c>
      <c r="C2265" s="123">
        <v>0.33565972222222223</v>
      </c>
      <c r="D2265" s="124">
        <v>500</v>
      </c>
      <c r="E2265" s="124">
        <v>18.437999999999999</v>
      </c>
      <c r="F2265" s="124">
        <v>9219</v>
      </c>
      <c r="G2265" s="124" t="s">
        <v>23</v>
      </c>
      <c r="J2265" s="9"/>
    </row>
    <row r="2266" spans="2:10">
      <c r="B2266" s="118">
        <v>43104</v>
      </c>
      <c r="C2266" s="123">
        <v>0.33565972222222223</v>
      </c>
      <c r="D2266" s="124">
        <v>176</v>
      </c>
      <c r="E2266" s="124">
        <v>18.437999999999999</v>
      </c>
      <c r="F2266" s="124">
        <v>3245.0879999999997</v>
      </c>
      <c r="G2266" s="124" t="s">
        <v>23</v>
      </c>
      <c r="J2266" s="9"/>
    </row>
    <row r="2267" spans="2:10">
      <c r="B2267" s="118">
        <v>43104</v>
      </c>
      <c r="C2267" s="123">
        <v>0.33565972222222223</v>
      </c>
      <c r="D2267" s="124">
        <v>500</v>
      </c>
      <c r="E2267" s="124">
        <v>18.436</v>
      </c>
      <c r="F2267" s="124">
        <v>9218</v>
      </c>
      <c r="G2267" s="124" t="s">
        <v>23</v>
      </c>
      <c r="J2267" s="9"/>
    </row>
    <row r="2268" spans="2:10">
      <c r="B2268" s="118">
        <v>43104</v>
      </c>
      <c r="C2268" s="123">
        <v>0.33567129629629627</v>
      </c>
      <c r="D2268" s="124">
        <v>24</v>
      </c>
      <c r="E2268" s="124">
        <v>18.436</v>
      </c>
      <c r="F2268" s="124">
        <v>442.464</v>
      </c>
      <c r="G2268" s="124" t="s">
        <v>23</v>
      </c>
      <c r="J2268" s="9"/>
    </row>
    <row r="2269" spans="2:10">
      <c r="B2269" s="118">
        <v>43104</v>
      </c>
      <c r="C2269" s="123">
        <v>0.33578703703703705</v>
      </c>
      <c r="D2269" s="124">
        <v>572</v>
      </c>
      <c r="E2269" s="124">
        <v>18.43</v>
      </c>
      <c r="F2269" s="124">
        <v>10541.96</v>
      </c>
      <c r="G2269" s="124" t="s">
        <v>23</v>
      </c>
      <c r="J2269" s="9"/>
    </row>
    <row r="2270" spans="2:10">
      <c r="B2270" s="118">
        <v>43104</v>
      </c>
      <c r="C2270" s="123">
        <v>0.33594907407407404</v>
      </c>
      <c r="D2270" s="124">
        <v>414</v>
      </c>
      <c r="E2270" s="124">
        <v>18.434000000000001</v>
      </c>
      <c r="F2270" s="124">
        <v>7631.6760000000004</v>
      </c>
      <c r="G2270" s="124" t="s">
        <v>23</v>
      </c>
      <c r="J2270" s="9"/>
    </row>
    <row r="2271" spans="2:10">
      <c r="B2271" s="118">
        <v>43104</v>
      </c>
      <c r="C2271" s="123">
        <v>0.33601851851851849</v>
      </c>
      <c r="D2271" s="124">
        <v>321</v>
      </c>
      <c r="E2271" s="124">
        <v>18.434000000000001</v>
      </c>
      <c r="F2271" s="124">
        <v>5917.3140000000003</v>
      </c>
      <c r="G2271" s="124" t="s">
        <v>23</v>
      </c>
      <c r="J2271" s="9"/>
    </row>
    <row r="2272" spans="2:10">
      <c r="B2272" s="118">
        <v>43104</v>
      </c>
      <c r="C2272" s="123">
        <v>0.33601851851851849</v>
      </c>
      <c r="D2272" s="124">
        <v>460</v>
      </c>
      <c r="E2272" s="124">
        <v>18.431999999999999</v>
      </c>
      <c r="F2272" s="124">
        <v>8478.7199999999993</v>
      </c>
      <c r="G2272" s="124" t="s">
        <v>23</v>
      </c>
      <c r="J2272" s="9"/>
    </row>
    <row r="2273" spans="2:10">
      <c r="B2273" s="118">
        <v>43104</v>
      </c>
      <c r="C2273" s="123">
        <v>0.33601851851851849</v>
      </c>
      <c r="D2273" s="124">
        <v>160</v>
      </c>
      <c r="E2273" s="124">
        <v>18.434000000000001</v>
      </c>
      <c r="F2273" s="124">
        <v>2949.44</v>
      </c>
      <c r="G2273" s="124" t="s">
        <v>23</v>
      </c>
      <c r="J2273" s="9"/>
    </row>
    <row r="2274" spans="2:10">
      <c r="B2274" s="118">
        <v>43104</v>
      </c>
      <c r="C2274" s="123">
        <v>0.33714120370370365</v>
      </c>
      <c r="D2274" s="124">
        <v>646</v>
      </c>
      <c r="E2274" s="124">
        <v>18.456</v>
      </c>
      <c r="F2274" s="124">
        <v>11922.575999999999</v>
      </c>
      <c r="G2274" s="124" t="s">
        <v>23</v>
      </c>
      <c r="J2274" s="9"/>
    </row>
    <row r="2275" spans="2:10">
      <c r="B2275" s="118">
        <v>43104</v>
      </c>
      <c r="C2275" s="123">
        <v>0.33714120370370365</v>
      </c>
      <c r="D2275" s="124">
        <v>330</v>
      </c>
      <c r="E2275" s="124">
        <v>18.456</v>
      </c>
      <c r="F2275" s="124">
        <v>6090.48</v>
      </c>
      <c r="G2275" s="124" t="s">
        <v>23</v>
      </c>
      <c r="J2275" s="9"/>
    </row>
    <row r="2276" spans="2:10">
      <c r="B2276" s="118">
        <v>43104</v>
      </c>
      <c r="C2276" s="123">
        <v>0.33714120370370365</v>
      </c>
      <c r="D2276" s="124">
        <v>1474</v>
      </c>
      <c r="E2276" s="124">
        <v>18.456</v>
      </c>
      <c r="F2276" s="124">
        <v>27204.144</v>
      </c>
      <c r="G2276" s="124" t="s">
        <v>23</v>
      </c>
      <c r="J2276" s="9"/>
    </row>
    <row r="2277" spans="2:10">
      <c r="B2277" s="118">
        <v>43104</v>
      </c>
      <c r="C2277" s="123">
        <v>0.33802083333333338</v>
      </c>
      <c r="D2277" s="124">
        <v>898</v>
      </c>
      <c r="E2277" s="124">
        <v>18.466000000000001</v>
      </c>
      <c r="F2277" s="124">
        <v>16582.468000000001</v>
      </c>
      <c r="G2277" s="124" t="s">
        <v>23</v>
      </c>
      <c r="J2277" s="9"/>
    </row>
    <row r="2278" spans="2:10">
      <c r="B2278" s="118">
        <v>43104</v>
      </c>
      <c r="C2278" s="123">
        <v>0.33883101851851855</v>
      </c>
      <c r="D2278" s="124">
        <v>121</v>
      </c>
      <c r="E2278" s="124">
        <v>18.468</v>
      </c>
      <c r="F2278" s="124">
        <v>2234.6280000000002</v>
      </c>
      <c r="G2278" s="124" t="s">
        <v>23</v>
      </c>
      <c r="J2278" s="9"/>
    </row>
    <row r="2279" spans="2:10">
      <c r="B2279" s="118">
        <v>43104</v>
      </c>
      <c r="C2279" s="123">
        <v>0.33883101851851855</v>
      </c>
      <c r="D2279" s="124">
        <v>500</v>
      </c>
      <c r="E2279" s="124">
        <v>18.468</v>
      </c>
      <c r="F2279" s="124">
        <v>9234</v>
      </c>
      <c r="G2279" s="124" t="s">
        <v>23</v>
      </c>
      <c r="J2279" s="9"/>
    </row>
    <row r="2280" spans="2:10">
      <c r="B2280" s="118">
        <v>43104</v>
      </c>
      <c r="C2280" s="123">
        <v>0.33883101851851855</v>
      </c>
      <c r="D2280" s="124">
        <v>27</v>
      </c>
      <c r="E2280" s="124">
        <v>18.468</v>
      </c>
      <c r="F2280" s="124">
        <v>498.63600000000002</v>
      </c>
      <c r="G2280" s="124" t="s">
        <v>23</v>
      </c>
      <c r="J2280" s="9"/>
    </row>
    <row r="2281" spans="2:10">
      <c r="B2281" s="118">
        <v>43104</v>
      </c>
      <c r="C2281" s="123">
        <v>0.33909722222222222</v>
      </c>
      <c r="D2281" s="124">
        <v>175</v>
      </c>
      <c r="E2281" s="124">
        <v>18.466000000000001</v>
      </c>
      <c r="F2281" s="124">
        <v>3231.55</v>
      </c>
      <c r="G2281" s="124" t="s">
        <v>23</v>
      </c>
      <c r="J2281" s="9"/>
    </row>
    <row r="2282" spans="2:10">
      <c r="B2282" s="118">
        <v>43104</v>
      </c>
      <c r="C2282" s="123">
        <v>0.33915509259259258</v>
      </c>
      <c r="D2282" s="124">
        <v>286</v>
      </c>
      <c r="E2282" s="124">
        <v>18.462</v>
      </c>
      <c r="F2282" s="124">
        <v>5280.1319999999996</v>
      </c>
      <c r="G2282" s="124" t="s">
        <v>23</v>
      </c>
      <c r="J2282" s="9"/>
    </row>
    <row r="2283" spans="2:10">
      <c r="B2283" s="118">
        <v>43104</v>
      </c>
      <c r="C2283" s="123">
        <v>0.33915509259259258</v>
      </c>
      <c r="D2283" s="124">
        <v>225</v>
      </c>
      <c r="E2283" s="124">
        <v>18.462</v>
      </c>
      <c r="F2283" s="124">
        <v>4153.95</v>
      </c>
      <c r="G2283" s="124" t="s">
        <v>23</v>
      </c>
      <c r="J2283" s="9"/>
    </row>
    <row r="2284" spans="2:10">
      <c r="B2284" s="118">
        <v>43104</v>
      </c>
      <c r="C2284" s="123">
        <v>0.33915509259259258</v>
      </c>
      <c r="D2284" s="124">
        <v>75</v>
      </c>
      <c r="E2284" s="124">
        <v>18.462</v>
      </c>
      <c r="F2284" s="124">
        <v>1384.65</v>
      </c>
      <c r="G2284" s="124" t="s">
        <v>23</v>
      </c>
      <c r="J2284" s="9"/>
    </row>
    <row r="2285" spans="2:10">
      <c r="B2285" s="118">
        <v>43104</v>
      </c>
      <c r="C2285" s="123">
        <v>0.33935185185185185</v>
      </c>
      <c r="D2285" s="124">
        <v>387</v>
      </c>
      <c r="E2285" s="124">
        <v>18.457999999999998</v>
      </c>
      <c r="F2285" s="124">
        <v>7143.2459999999992</v>
      </c>
      <c r="G2285" s="124" t="s">
        <v>23</v>
      </c>
      <c r="J2285" s="9"/>
    </row>
    <row r="2286" spans="2:10">
      <c r="B2286" s="118">
        <v>43104</v>
      </c>
      <c r="C2286" s="123">
        <v>0.33936342592592594</v>
      </c>
      <c r="D2286" s="124">
        <v>500</v>
      </c>
      <c r="E2286" s="124">
        <v>18.456</v>
      </c>
      <c r="F2286" s="124">
        <v>9228</v>
      </c>
      <c r="G2286" s="124" t="s">
        <v>23</v>
      </c>
      <c r="J2286" s="9"/>
    </row>
    <row r="2287" spans="2:10">
      <c r="B2287" s="118">
        <v>43104</v>
      </c>
      <c r="C2287" s="123">
        <v>0.33945601851851853</v>
      </c>
      <c r="D2287" s="124">
        <v>258</v>
      </c>
      <c r="E2287" s="124">
        <v>18.452000000000002</v>
      </c>
      <c r="F2287" s="124">
        <v>4760.6160000000009</v>
      </c>
      <c r="G2287" s="124" t="s">
        <v>23</v>
      </c>
      <c r="J2287" s="9"/>
    </row>
    <row r="2288" spans="2:10">
      <c r="B2288" s="118">
        <v>43104</v>
      </c>
      <c r="C2288" s="123">
        <v>0.33986111111111111</v>
      </c>
      <c r="D2288" s="124">
        <v>95</v>
      </c>
      <c r="E2288" s="124">
        <v>18.46</v>
      </c>
      <c r="F2288" s="124">
        <v>1753.7</v>
      </c>
      <c r="G2288" s="124" t="s">
        <v>23</v>
      </c>
      <c r="J2288" s="9"/>
    </row>
    <row r="2289" spans="2:10">
      <c r="B2289" s="118">
        <v>43104</v>
      </c>
      <c r="C2289" s="123">
        <v>0.34001157407407406</v>
      </c>
      <c r="D2289" s="124">
        <v>449</v>
      </c>
      <c r="E2289" s="124">
        <v>18.463999999999999</v>
      </c>
      <c r="F2289" s="124">
        <v>8290.3359999999993</v>
      </c>
      <c r="G2289" s="124" t="s">
        <v>23</v>
      </c>
      <c r="J2289" s="9"/>
    </row>
    <row r="2290" spans="2:10">
      <c r="B2290" s="118">
        <v>43104</v>
      </c>
      <c r="C2290" s="123">
        <v>0.3402546296296296</v>
      </c>
      <c r="D2290" s="124">
        <v>929</v>
      </c>
      <c r="E2290" s="124">
        <v>18.463999999999999</v>
      </c>
      <c r="F2290" s="124">
        <v>17153.056</v>
      </c>
      <c r="G2290" s="124" t="s">
        <v>23</v>
      </c>
      <c r="J2290" s="9"/>
    </row>
    <row r="2291" spans="2:10">
      <c r="B2291" s="118">
        <v>43104</v>
      </c>
      <c r="C2291" s="123">
        <v>0.3402546296296296</v>
      </c>
      <c r="D2291" s="124">
        <v>206</v>
      </c>
      <c r="E2291" s="124">
        <v>18.463999999999999</v>
      </c>
      <c r="F2291" s="124">
        <v>3803.5839999999998</v>
      </c>
      <c r="G2291" s="124" t="s">
        <v>23</v>
      </c>
      <c r="J2291" s="9"/>
    </row>
    <row r="2292" spans="2:10">
      <c r="B2292" s="118">
        <v>43104</v>
      </c>
      <c r="C2292" s="123">
        <v>0.34063657407407405</v>
      </c>
      <c r="D2292" s="124">
        <v>909</v>
      </c>
      <c r="E2292" s="124">
        <v>18.463999999999999</v>
      </c>
      <c r="F2292" s="124">
        <v>16783.775999999998</v>
      </c>
      <c r="G2292" s="124" t="s">
        <v>23</v>
      </c>
      <c r="J2292" s="9"/>
    </row>
    <row r="2293" spans="2:10">
      <c r="B2293" s="118">
        <v>43104</v>
      </c>
      <c r="C2293" s="123">
        <v>0.34063657407407405</v>
      </c>
      <c r="D2293" s="124">
        <v>420</v>
      </c>
      <c r="E2293" s="124">
        <v>18.463999999999999</v>
      </c>
      <c r="F2293" s="124">
        <v>7754.8799999999992</v>
      </c>
      <c r="G2293" s="124" t="s">
        <v>23</v>
      </c>
      <c r="J2293" s="9"/>
    </row>
    <row r="2294" spans="2:10">
      <c r="B2294" s="118">
        <v>43104</v>
      </c>
      <c r="C2294" s="123">
        <v>0.34063657407407405</v>
      </c>
      <c r="D2294" s="124">
        <v>500</v>
      </c>
      <c r="E2294" s="124">
        <v>18.463999999999999</v>
      </c>
      <c r="F2294" s="124">
        <v>9232</v>
      </c>
      <c r="G2294" s="124" t="s">
        <v>23</v>
      </c>
      <c r="J2294" s="9"/>
    </row>
    <row r="2295" spans="2:10">
      <c r="B2295" s="118">
        <v>43104</v>
      </c>
      <c r="C2295" s="123">
        <v>0.34063657407407405</v>
      </c>
      <c r="D2295" s="124">
        <v>160</v>
      </c>
      <c r="E2295" s="124">
        <v>18.463999999999999</v>
      </c>
      <c r="F2295" s="124">
        <v>2954.24</v>
      </c>
      <c r="G2295" s="124" t="s">
        <v>23</v>
      </c>
      <c r="J2295" s="9"/>
    </row>
    <row r="2296" spans="2:10">
      <c r="B2296" s="118">
        <v>43104</v>
      </c>
      <c r="C2296" s="123">
        <v>0.34063657407407405</v>
      </c>
      <c r="D2296" s="124">
        <v>482</v>
      </c>
      <c r="E2296" s="124">
        <v>18.463999999999999</v>
      </c>
      <c r="F2296" s="124">
        <v>8899.6479999999992</v>
      </c>
      <c r="G2296" s="124" t="s">
        <v>23</v>
      </c>
      <c r="J2296" s="9"/>
    </row>
    <row r="2297" spans="2:10">
      <c r="B2297" s="118">
        <v>43104</v>
      </c>
      <c r="C2297" s="123">
        <v>0.34125</v>
      </c>
      <c r="D2297" s="124">
        <v>100</v>
      </c>
      <c r="E2297" s="124">
        <v>18.456</v>
      </c>
      <c r="F2297" s="124">
        <v>1845.6</v>
      </c>
      <c r="G2297" s="124" t="s">
        <v>23</v>
      </c>
      <c r="J2297" s="9"/>
    </row>
    <row r="2298" spans="2:10">
      <c r="B2298" s="118">
        <v>43104</v>
      </c>
      <c r="C2298" s="123">
        <v>0.34196759259259263</v>
      </c>
      <c r="D2298" s="124">
        <v>230</v>
      </c>
      <c r="E2298" s="124">
        <v>18.472000000000001</v>
      </c>
      <c r="F2298" s="124">
        <v>4248.5600000000004</v>
      </c>
      <c r="G2298" s="124" t="s">
        <v>23</v>
      </c>
      <c r="J2298" s="9"/>
    </row>
    <row r="2299" spans="2:10">
      <c r="B2299" s="118">
        <v>43104</v>
      </c>
      <c r="C2299" s="123">
        <v>0.34217592592592588</v>
      </c>
      <c r="D2299" s="124">
        <v>181</v>
      </c>
      <c r="E2299" s="124">
        <v>18.475999999999999</v>
      </c>
      <c r="F2299" s="124">
        <v>3344.1559999999999</v>
      </c>
      <c r="G2299" s="124" t="s">
        <v>23</v>
      </c>
      <c r="J2299" s="9"/>
    </row>
    <row r="2300" spans="2:10">
      <c r="B2300" s="118">
        <v>43104</v>
      </c>
      <c r="C2300" s="123">
        <v>0.34232638888888883</v>
      </c>
      <c r="D2300" s="124">
        <v>200</v>
      </c>
      <c r="E2300" s="124">
        <v>18.472000000000001</v>
      </c>
      <c r="F2300" s="124">
        <v>3694.4</v>
      </c>
      <c r="G2300" s="124" t="s">
        <v>23</v>
      </c>
      <c r="J2300" s="9"/>
    </row>
    <row r="2301" spans="2:10">
      <c r="B2301" s="118">
        <v>43104</v>
      </c>
      <c r="C2301" s="123">
        <v>0.34244212962962961</v>
      </c>
      <c r="D2301" s="124">
        <v>498</v>
      </c>
      <c r="E2301" s="124">
        <v>18.468</v>
      </c>
      <c r="F2301" s="124">
        <v>9197.0640000000003</v>
      </c>
      <c r="G2301" s="124" t="s">
        <v>23</v>
      </c>
      <c r="J2301" s="9"/>
    </row>
    <row r="2302" spans="2:10">
      <c r="B2302" s="118">
        <v>43104</v>
      </c>
      <c r="C2302" s="123">
        <v>0.34244212962962961</v>
      </c>
      <c r="D2302" s="124">
        <v>279</v>
      </c>
      <c r="E2302" s="124">
        <v>18.468</v>
      </c>
      <c r="F2302" s="124">
        <v>5152.5720000000001</v>
      </c>
      <c r="G2302" s="124" t="s">
        <v>23</v>
      </c>
      <c r="J2302" s="9"/>
    </row>
    <row r="2303" spans="2:10">
      <c r="B2303" s="118">
        <v>43104</v>
      </c>
      <c r="C2303" s="123">
        <v>0.34244212962962961</v>
      </c>
      <c r="D2303" s="124">
        <v>1647</v>
      </c>
      <c r="E2303" s="124">
        <v>18.468</v>
      </c>
      <c r="F2303" s="124">
        <v>30416.795999999998</v>
      </c>
      <c r="G2303" s="124" t="s">
        <v>23</v>
      </c>
      <c r="J2303" s="9"/>
    </row>
    <row r="2304" spans="2:10">
      <c r="B2304" s="118">
        <v>43104</v>
      </c>
      <c r="C2304" s="123">
        <v>0.34287037037037038</v>
      </c>
      <c r="D2304" s="124">
        <v>525</v>
      </c>
      <c r="E2304" s="124">
        <v>18.463999999999999</v>
      </c>
      <c r="F2304" s="124">
        <v>9693.5999999999985</v>
      </c>
      <c r="G2304" s="124" t="s">
        <v>23</v>
      </c>
      <c r="J2304" s="9"/>
    </row>
    <row r="2305" spans="2:10">
      <c r="B2305" s="118">
        <v>43104</v>
      </c>
      <c r="C2305" s="123">
        <v>0.34304398148148146</v>
      </c>
      <c r="D2305" s="124">
        <v>1444</v>
      </c>
      <c r="E2305" s="124">
        <v>18.462</v>
      </c>
      <c r="F2305" s="124">
        <v>26659.128000000001</v>
      </c>
      <c r="G2305" s="124" t="s">
        <v>23</v>
      </c>
      <c r="J2305" s="9"/>
    </row>
    <row r="2306" spans="2:10">
      <c r="B2306" s="118">
        <v>43104</v>
      </c>
      <c r="C2306" s="123">
        <v>0.34311342592592592</v>
      </c>
      <c r="D2306" s="124">
        <v>1282</v>
      </c>
      <c r="E2306" s="124">
        <v>18.456</v>
      </c>
      <c r="F2306" s="124">
        <v>23660.592000000001</v>
      </c>
      <c r="G2306" s="124" t="s">
        <v>23</v>
      </c>
      <c r="J2306" s="9"/>
    </row>
    <row r="2307" spans="2:10">
      <c r="B2307" s="118">
        <v>43104</v>
      </c>
      <c r="C2307" s="123">
        <v>0.34312499999999996</v>
      </c>
      <c r="D2307" s="124">
        <v>183</v>
      </c>
      <c r="E2307" s="124">
        <v>18.452000000000002</v>
      </c>
      <c r="F2307" s="124">
        <v>3376.7160000000003</v>
      </c>
      <c r="G2307" s="124" t="s">
        <v>23</v>
      </c>
      <c r="J2307" s="9"/>
    </row>
    <row r="2308" spans="2:10">
      <c r="B2308" s="118">
        <v>43104</v>
      </c>
      <c r="C2308" s="123">
        <v>0.34332175925925923</v>
      </c>
      <c r="D2308" s="124">
        <v>320</v>
      </c>
      <c r="E2308" s="124">
        <v>18.45</v>
      </c>
      <c r="F2308" s="124">
        <v>5904</v>
      </c>
      <c r="G2308" s="124" t="s">
        <v>23</v>
      </c>
      <c r="J2308" s="9"/>
    </row>
    <row r="2309" spans="2:10">
      <c r="B2309" s="118">
        <v>43104</v>
      </c>
      <c r="C2309" s="123">
        <v>0.34337962962962965</v>
      </c>
      <c r="D2309" s="124">
        <v>183</v>
      </c>
      <c r="E2309" s="124">
        <v>18.443999999999999</v>
      </c>
      <c r="F2309" s="124">
        <v>3375.252</v>
      </c>
      <c r="G2309" s="124" t="s">
        <v>23</v>
      </c>
      <c r="J2309" s="9"/>
    </row>
    <row r="2310" spans="2:10">
      <c r="B2310" s="118">
        <v>43104</v>
      </c>
      <c r="C2310" s="123">
        <v>0.34348379629629627</v>
      </c>
      <c r="D2310" s="124">
        <v>160</v>
      </c>
      <c r="E2310" s="124">
        <v>18.443999999999999</v>
      </c>
      <c r="F2310" s="124">
        <v>2951.04</v>
      </c>
      <c r="G2310" s="124" t="s">
        <v>23</v>
      </c>
      <c r="J2310" s="9"/>
    </row>
    <row r="2311" spans="2:10">
      <c r="B2311" s="118">
        <v>43104</v>
      </c>
      <c r="C2311" s="123">
        <v>0.34408564814814818</v>
      </c>
      <c r="D2311" s="124">
        <v>1316</v>
      </c>
      <c r="E2311" s="124">
        <v>18.468</v>
      </c>
      <c r="F2311" s="124">
        <v>24303.887999999999</v>
      </c>
      <c r="G2311" s="124" t="s">
        <v>23</v>
      </c>
      <c r="J2311" s="9"/>
    </row>
    <row r="2312" spans="2:10">
      <c r="B2312" s="118">
        <v>43104</v>
      </c>
      <c r="C2312" s="123">
        <v>0.34440972222222221</v>
      </c>
      <c r="D2312" s="124">
        <v>293</v>
      </c>
      <c r="E2312" s="124">
        <v>18.463999999999999</v>
      </c>
      <c r="F2312" s="124">
        <v>5409.9519999999993</v>
      </c>
      <c r="G2312" s="124" t="s">
        <v>23</v>
      </c>
      <c r="J2312" s="9"/>
    </row>
    <row r="2313" spans="2:10">
      <c r="B2313" s="118">
        <v>43104</v>
      </c>
      <c r="C2313" s="123">
        <v>0.34482638888888889</v>
      </c>
      <c r="D2313" s="124">
        <v>720</v>
      </c>
      <c r="E2313" s="124">
        <v>18.466000000000001</v>
      </c>
      <c r="F2313" s="124">
        <v>13295.52</v>
      </c>
      <c r="G2313" s="124" t="s">
        <v>23</v>
      </c>
      <c r="J2313" s="9"/>
    </row>
    <row r="2314" spans="2:10">
      <c r="B2314" s="118">
        <v>43104</v>
      </c>
      <c r="C2314" s="123">
        <v>0.34482638888888889</v>
      </c>
      <c r="D2314" s="124">
        <v>405</v>
      </c>
      <c r="E2314" s="124">
        <v>18.463999999999999</v>
      </c>
      <c r="F2314" s="124">
        <v>7477.9199999999992</v>
      </c>
      <c r="G2314" s="124" t="s">
        <v>23</v>
      </c>
      <c r="J2314" s="9"/>
    </row>
    <row r="2315" spans="2:10">
      <c r="B2315" s="118">
        <v>43104</v>
      </c>
      <c r="C2315" s="123">
        <v>0.34561342592592598</v>
      </c>
      <c r="D2315" s="124">
        <v>417</v>
      </c>
      <c r="E2315" s="124">
        <v>18.462</v>
      </c>
      <c r="F2315" s="124">
        <v>7698.6539999999995</v>
      </c>
      <c r="G2315" s="124" t="s">
        <v>23</v>
      </c>
      <c r="J2315" s="9"/>
    </row>
    <row r="2316" spans="2:10">
      <c r="B2316" s="118">
        <v>43104</v>
      </c>
      <c r="C2316" s="123">
        <v>0.34561342592592598</v>
      </c>
      <c r="D2316" s="124">
        <v>271</v>
      </c>
      <c r="E2316" s="124">
        <v>18.457999999999998</v>
      </c>
      <c r="F2316" s="124">
        <v>5002.1179999999995</v>
      </c>
      <c r="G2316" s="124" t="s">
        <v>23</v>
      </c>
      <c r="J2316" s="9"/>
    </row>
    <row r="2317" spans="2:10">
      <c r="B2317" s="118">
        <v>43104</v>
      </c>
      <c r="C2317" s="123">
        <v>0.34594907407407405</v>
      </c>
      <c r="D2317" s="124">
        <v>767</v>
      </c>
      <c r="E2317" s="124">
        <v>18.462</v>
      </c>
      <c r="F2317" s="124">
        <v>14160.353999999999</v>
      </c>
      <c r="G2317" s="124" t="s">
        <v>23</v>
      </c>
      <c r="J2317" s="9"/>
    </row>
    <row r="2318" spans="2:10">
      <c r="B2318" s="118">
        <v>43104</v>
      </c>
      <c r="C2318" s="123">
        <v>0.34594907407407405</v>
      </c>
      <c r="D2318" s="124">
        <v>500</v>
      </c>
      <c r="E2318" s="124">
        <v>18.462</v>
      </c>
      <c r="F2318" s="124">
        <v>9231</v>
      </c>
      <c r="G2318" s="124" t="s">
        <v>23</v>
      </c>
      <c r="J2318" s="9"/>
    </row>
    <row r="2319" spans="2:10">
      <c r="B2319" s="118">
        <v>43104</v>
      </c>
      <c r="C2319" s="123">
        <v>0.34594907407407405</v>
      </c>
      <c r="D2319" s="124">
        <v>309</v>
      </c>
      <c r="E2319" s="124">
        <v>18.462</v>
      </c>
      <c r="F2319" s="124">
        <v>5704.7579999999998</v>
      </c>
      <c r="G2319" s="124" t="s">
        <v>23</v>
      </c>
      <c r="J2319" s="9"/>
    </row>
    <row r="2320" spans="2:10">
      <c r="B2320" s="118">
        <v>43104</v>
      </c>
      <c r="C2320" s="123">
        <v>0.3472453703703704</v>
      </c>
      <c r="D2320" s="124">
        <v>1218</v>
      </c>
      <c r="E2320" s="124">
        <v>18.474</v>
      </c>
      <c r="F2320" s="124">
        <v>22501.331999999999</v>
      </c>
      <c r="G2320" s="124" t="s">
        <v>23</v>
      </c>
      <c r="J2320" s="9"/>
    </row>
    <row r="2321" spans="2:10">
      <c r="B2321" s="118">
        <v>43104</v>
      </c>
      <c r="C2321" s="123">
        <v>0.3472453703703704</v>
      </c>
      <c r="D2321" s="124">
        <v>203</v>
      </c>
      <c r="E2321" s="124">
        <v>18.474</v>
      </c>
      <c r="F2321" s="124">
        <v>3750.2220000000002</v>
      </c>
      <c r="G2321" s="124" t="s">
        <v>23</v>
      </c>
      <c r="J2321" s="9"/>
    </row>
    <row r="2322" spans="2:10">
      <c r="B2322" s="118">
        <v>43104</v>
      </c>
      <c r="C2322" s="123">
        <v>0.34744212962962967</v>
      </c>
      <c r="D2322" s="124">
        <v>212</v>
      </c>
      <c r="E2322" s="124">
        <v>18.472000000000001</v>
      </c>
      <c r="F2322" s="124">
        <v>3916.0640000000003</v>
      </c>
      <c r="G2322" s="124" t="s">
        <v>23</v>
      </c>
      <c r="J2322" s="9"/>
    </row>
    <row r="2323" spans="2:10">
      <c r="B2323" s="118">
        <v>43104</v>
      </c>
      <c r="C2323" s="123">
        <v>0.34744212962962967</v>
      </c>
      <c r="D2323" s="124">
        <v>219</v>
      </c>
      <c r="E2323" s="124">
        <v>18.472000000000001</v>
      </c>
      <c r="F2323" s="124">
        <v>4045.3680000000004</v>
      </c>
      <c r="G2323" s="124" t="s">
        <v>23</v>
      </c>
      <c r="J2323" s="9"/>
    </row>
    <row r="2324" spans="2:10">
      <c r="B2324" s="118">
        <v>43104</v>
      </c>
      <c r="C2324" s="123">
        <v>0.34744212962962967</v>
      </c>
      <c r="D2324" s="124">
        <v>925</v>
      </c>
      <c r="E2324" s="124">
        <v>18.472000000000001</v>
      </c>
      <c r="F2324" s="124">
        <v>17086.600000000002</v>
      </c>
      <c r="G2324" s="124" t="s">
        <v>23</v>
      </c>
      <c r="J2324" s="9"/>
    </row>
    <row r="2325" spans="2:10">
      <c r="B2325" s="118">
        <v>43104</v>
      </c>
      <c r="C2325" s="123">
        <v>0.34762731481481479</v>
      </c>
      <c r="D2325" s="124">
        <v>351</v>
      </c>
      <c r="E2325" s="124">
        <v>18.47</v>
      </c>
      <c r="F2325" s="124">
        <v>6482.9699999999993</v>
      </c>
      <c r="G2325" s="124" t="s">
        <v>23</v>
      </c>
      <c r="J2325" s="9"/>
    </row>
    <row r="2326" spans="2:10">
      <c r="B2326" s="118">
        <v>43104</v>
      </c>
      <c r="C2326" s="123">
        <v>0.34785879629629629</v>
      </c>
      <c r="D2326" s="124">
        <v>201</v>
      </c>
      <c r="E2326" s="124">
        <v>18.47</v>
      </c>
      <c r="F2326" s="124">
        <v>3712.47</v>
      </c>
      <c r="G2326" s="124" t="s">
        <v>23</v>
      </c>
      <c r="J2326" s="9"/>
    </row>
    <row r="2327" spans="2:10">
      <c r="B2327" s="118">
        <v>43104</v>
      </c>
      <c r="C2327" s="123">
        <v>0.34785879629629629</v>
      </c>
      <c r="D2327" s="124">
        <v>150</v>
      </c>
      <c r="E2327" s="124">
        <v>18.47</v>
      </c>
      <c r="F2327" s="124">
        <v>2770.5</v>
      </c>
      <c r="G2327" s="124" t="s">
        <v>23</v>
      </c>
      <c r="J2327" s="9"/>
    </row>
    <row r="2328" spans="2:10">
      <c r="B2328" s="118">
        <v>43104</v>
      </c>
      <c r="C2328" s="123">
        <v>0.34805555555555556</v>
      </c>
      <c r="D2328" s="124">
        <v>331</v>
      </c>
      <c r="E2328" s="124">
        <v>18.472000000000001</v>
      </c>
      <c r="F2328" s="124">
        <v>6114.2320000000009</v>
      </c>
      <c r="G2328" s="124" t="s">
        <v>23</v>
      </c>
      <c r="J2328" s="9"/>
    </row>
    <row r="2329" spans="2:10">
      <c r="B2329" s="118">
        <v>43104</v>
      </c>
      <c r="C2329" s="123">
        <v>0.3482986111111111</v>
      </c>
      <c r="D2329" s="124">
        <v>234</v>
      </c>
      <c r="E2329" s="124">
        <v>18.47</v>
      </c>
      <c r="F2329" s="124">
        <v>4321.9799999999996</v>
      </c>
      <c r="G2329" s="124" t="s">
        <v>23</v>
      </c>
      <c r="J2329" s="9"/>
    </row>
    <row r="2330" spans="2:10">
      <c r="B2330" s="118">
        <v>43104</v>
      </c>
      <c r="C2330" s="123">
        <v>0.34836805555555556</v>
      </c>
      <c r="D2330" s="124">
        <v>29</v>
      </c>
      <c r="E2330" s="124">
        <v>18.468</v>
      </c>
      <c r="F2330" s="124">
        <v>535.572</v>
      </c>
      <c r="G2330" s="124" t="s">
        <v>23</v>
      </c>
      <c r="J2330" s="9"/>
    </row>
    <row r="2331" spans="2:10">
      <c r="B2331" s="118">
        <v>43104</v>
      </c>
      <c r="C2331" s="123">
        <v>0.34836805555555556</v>
      </c>
      <c r="D2331" s="124">
        <v>55</v>
      </c>
      <c r="E2331" s="124">
        <v>18.468</v>
      </c>
      <c r="F2331" s="124">
        <v>1015.74</v>
      </c>
      <c r="G2331" s="124" t="s">
        <v>23</v>
      </c>
      <c r="J2331" s="9"/>
    </row>
    <row r="2332" spans="2:10">
      <c r="B2332" s="118">
        <v>43104</v>
      </c>
      <c r="C2332" s="123">
        <v>0.3488194444444444</v>
      </c>
      <c r="D2332" s="124">
        <v>440</v>
      </c>
      <c r="E2332" s="124">
        <v>18.484000000000002</v>
      </c>
      <c r="F2332" s="124">
        <v>8132.9600000000009</v>
      </c>
      <c r="G2332" s="124" t="s">
        <v>23</v>
      </c>
      <c r="J2332" s="9"/>
    </row>
    <row r="2333" spans="2:10">
      <c r="B2333" s="118">
        <v>43104</v>
      </c>
      <c r="C2333" s="123">
        <v>0.34936342592592595</v>
      </c>
      <c r="D2333" s="124">
        <v>676</v>
      </c>
      <c r="E2333" s="124">
        <v>18.507999999999999</v>
      </c>
      <c r="F2333" s="124">
        <v>12511.407999999999</v>
      </c>
      <c r="G2333" s="124" t="s">
        <v>23</v>
      </c>
      <c r="J2333" s="9"/>
    </row>
    <row r="2334" spans="2:10">
      <c r="B2334" s="118">
        <v>43104</v>
      </c>
      <c r="C2334" s="123">
        <v>0.34936342592592595</v>
      </c>
      <c r="D2334" s="124">
        <v>500</v>
      </c>
      <c r="E2334" s="124">
        <v>18.506</v>
      </c>
      <c r="F2334" s="124">
        <v>9253</v>
      </c>
      <c r="G2334" s="124" t="s">
        <v>23</v>
      </c>
      <c r="J2334" s="9"/>
    </row>
    <row r="2335" spans="2:10">
      <c r="B2335" s="118">
        <v>43104</v>
      </c>
      <c r="C2335" s="123">
        <v>0.34936342592592595</v>
      </c>
      <c r="D2335" s="124">
        <v>229</v>
      </c>
      <c r="E2335" s="124">
        <v>18.506</v>
      </c>
      <c r="F2335" s="124">
        <v>4237.8739999999998</v>
      </c>
      <c r="G2335" s="124" t="s">
        <v>23</v>
      </c>
      <c r="J2335" s="9"/>
    </row>
    <row r="2336" spans="2:10">
      <c r="B2336" s="118">
        <v>43104</v>
      </c>
      <c r="C2336" s="123">
        <v>0.34964120370370372</v>
      </c>
      <c r="D2336" s="124">
        <v>331</v>
      </c>
      <c r="E2336" s="124">
        <v>18.5</v>
      </c>
      <c r="F2336" s="124">
        <v>6123.5</v>
      </c>
      <c r="G2336" s="124" t="s">
        <v>23</v>
      </c>
      <c r="J2336" s="9"/>
    </row>
    <row r="2337" spans="2:10">
      <c r="B2337" s="118">
        <v>43104</v>
      </c>
      <c r="C2337" s="123">
        <v>0.34964120370370372</v>
      </c>
      <c r="D2337" s="124">
        <v>253</v>
      </c>
      <c r="E2337" s="124">
        <v>18.501999999999999</v>
      </c>
      <c r="F2337" s="124">
        <v>4681.0059999999994</v>
      </c>
      <c r="G2337" s="124" t="s">
        <v>23</v>
      </c>
      <c r="J2337" s="9"/>
    </row>
    <row r="2338" spans="2:10">
      <c r="B2338" s="118">
        <v>43104</v>
      </c>
      <c r="C2338" s="123">
        <v>0.34972222222222221</v>
      </c>
      <c r="D2338" s="124">
        <v>117</v>
      </c>
      <c r="E2338" s="124">
        <v>18.5</v>
      </c>
      <c r="F2338" s="124">
        <v>2164.5</v>
      </c>
      <c r="G2338" s="124" t="s">
        <v>23</v>
      </c>
      <c r="J2338" s="9"/>
    </row>
    <row r="2339" spans="2:10">
      <c r="B2339" s="118">
        <v>43104</v>
      </c>
      <c r="C2339" s="123">
        <v>0.34987268518518522</v>
      </c>
      <c r="D2339" s="124">
        <v>117</v>
      </c>
      <c r="E2339" s="124">
        <v>18.494</v>
      </c>
      <c r="F2339" s="124">
        <v>2163.7979999999998</v>
      </c>
      <c r="G2339" s="124" t="s">
        <v>23</v>
      </c>
      <c r="J2339" s="9"/>
    </row>
    <row r="2340" spans="2:10">
      <c r="B2340" s="118">
        <v>43104</v>
      </c>
      <c r="C2340" s="123">
        <v>0.34994212962962962</v>
      </c>
      <c r="D2340" s="124">
        <v>156</v>
      </c>
      <c r="E2340" s="124">
        <v>18.492000000000001</v>
      </c>
      <c r="F2340" s="124">
        <v>2884.752</v>
      </c>
      <c r="G2340" s="124" t="s">
        <v>23</v>
      </c>
      <c r="J2340" s="9"/>
    </row>
    <row r="2341" spans="2:10">
      <c r="B2341" s="118">
        <v>43104</v>
      </c>
      <c r="C2341" s="123">
        <v>0.35046296296296298</v>
      </c>
      <c r="D2341" s="124">
        <v>448</v>
      </c>
      <c r="E2341" s="124">
        <v>18.495999999999999</v>
      </c>
      <c r="F2341" s="124">
        <v>8286.2079999999987</v>
      </c>
      <c r="G2341" s="124" t="s">
        <v>23</v>
      </c>
      <c r="J2341" s="9"/>
    </row>
    <row r="2342" spans="2:10">
      <c r="B2342" s="118">
        <v>43104</v>
      </c>
      <c r="C2342" s="123">
        <v>0.35070601851851851</v>
      </c>
      <c r="D2342" s="124">
        <v>838</v>
      </c>
      <c r="E2342" s="124">
        <v>18.494</v>
      </c>
      <c r="F2342" s="124">
        <v>15497.972</v>
      </c>
      <c r="G2342" s="124" t="s">
        <v>23</v>
      </c>
      <c r="J2342" s="9"/>
    </row>
    <row r="2343" spans="2:10">
      <c r="B2343" s="118">
        <v>43104</v>
      </c>
      <c r="C2343" s="123">
        <v>0.35071759259259255</v>
      </c>
      <c r="D2343" s="124">
        <v>116</v>
      </c>
      <c r="E2343" s="124">
        <v>18.489999999999998</v>
      </c>
      <c r="F2343" s="124">
        <v>2144.8399999999997</v>
      </c>
      <c r="G2343" s="124" t="s">
        <v>23</v>
      </c>
      <c r="J2343" s="9"/>
    </row>
    <row r="2344" spans="2:10">
      <c r="B2344" s="118">
        <v>43104</v>
      </c>
      <c r="C2344" s="123">
        <v>0.35094907407407411</v>
      </c>
      <c r="D2344" s="124">
        <v>203</v>
      </c>
      <c r="E2344" s="124">
        <v>18.494</v>
      </c>
      <c r="F2344" s="124">
        <v>3754.2820000000002</v>
      </c>
      <c r="G2344" s="124" t="s">
        <v>23</v>
      </c>
      <c r="J2344" s="9"/>
    </row>
    <row r="2345" spans="2:10">
      <c r="B2345" s="118">
        <v>43104</v>
      </c>
      <c r="C2345" s="123">
        <v>0.35094907407407411</v>
      </c>
      <c r="D2345" s="124">
        <v>185</v>
      </c>
      <c r="E2345" s="124">
        <v>18.494</v>
      </c>
      <c r="F2345" s="124">
        <v>3421.39</v>
      </c>
      <c r="G2345" s="124" t="s">
        <v>23</v>
      </c>
      <c r="J2345" s="9"/>
    </row>
    <row r="2346" spans="2:10">
      <c r="B2346" s="118">
        <v>43104</v>
      </c>
      <c r="C2346" s="123">
        <v>0.35105324074074074</v>
      </c>
      <c r="D2346" s="124">
        <v>110</v>
      </c>
      <c r="E2346" s="124">
        <v>18.492000000000001</v>
      </c>
      <c r="F2346" s="124">
        <v>2034.1200000000001</v>
      </c>
      <c r="G2346" s="124" t="s">
        <v>23</v>
      </c>
      <c r="J2346" s="9"/>
    </row>
    <row r="2347" spans="2:10">
      <c r="B2347" s="118">
        <v>43104</v>
      </c>
      <c r="C2347" s="123">
        <v>0.35144675925925922</v>
      </c>
      <c r="D2347" s="124">
        <v>151</v>
      </c>
      <c r="E2347" s="124">
        <v>18.486000000000001</v>
      </c>
      <c r="F2347" s="124">
        <v>2791.386</v>
      </c>
      <c r="G2347" s="124" t="s">
        <v>23</v>
      </c>
      <c r="J2347" s="9"/>
    </row>
    <row r="2348" spans="2:10">
      <c r="B2348" s="118">
        <v>43104</v>
      </c>
      <c r="C2348" s="123">
        <v>0.35173611111111108</v>
      </c>
      <c r="D2348" s="124">
        <v>736</v>
      </c>
      <c r="E2348" s="124">
        <v>18.488</v>
      </c>
      <c r="F2348" s="124">
        <v>13607.168</v>
      </c>
      <c r="G2348" s="124" t="s">
        <v>23</v>
      </c>
      <c r="J2348" s="9"/>
    </row>
    <row r="2349" spans="2:10">
      <c r="B2349" s="118">
        <v>43104</v>
      </c>
      <c r="C2349" s="123">
        <v>0.35174768518518523</v>
      </c>
      <c r="D2349" s="124">
        <v>259</v>
      </c>
      <c r="E2349" s="124">
        <v>18.484000000000002</v>
      </c>
      <c r="F2349" s="124">
        <v>4787.3560000000007</v>
      </c>
      <c r="G2349" s="124" t="s">
        <v>23</v>
      </c>
      <c r="J2349" s="9"/>
    </row>
    <row r="2350" spans="2:10">
      <c r="B2350" s="118">
        <v>43104</v>
      </c>
      <c r="C2350" s="123">
        <v>0.3518634259259259</v>
      </c>
      <c r="D2350" s="124">
        <v>111</v>
      </c>
      <c r="E2350" s="124">
        <v>18.478000000000002</v>
      </c>
      <c r="F2350" s="124">
        <v>2051.058</v>
      </c>
      <c r="G2350" s="124" t="s">
        <v>23</v>
      </c>
      <c r="J2350" s="9"/>
    </row>
    <row r="2351" spans="2:10">
      <c r="B2351" s="118">
        <v>43104</v>
      </c>
      <c r="C2351" s="123">
        <v>0.35243055555555558</v>
      </c>
      <c r="D2351" s="124">
        <v>120</v>
      </c>
      <c r="E2351" s="124">
        <v>18.48</v>
      </c>
      <c r="F2351" s="124">
        <v>2217.6</v>
      </c>
      <c r="G2351" s="124" t="s">
        <v>23</v>
      </c>
      <c r="J2351" s="9"/>
    </row>
    <row r="2352" spans="2:10">
      <c r="B2352" s="118">
        <v>43104</v>
      </c>
      <c r="C2352" s="123">
        <v>0.35243055555555558</v>
      </c>
      <c r="D2352" s="124">
        <v>175</v>
      </c>
      <c r="E2352" s="124">
        <v>18.48</v>
      </c>
      <c r="F2352" s="124">
        <v>3234</v>
      </c>
      <c r="G2352" s="124" t="s">
        <v>23</v>
      </c>
      <c r="J2352" s="9"/>
    </row>
    <row r="2353" spans="2:10">
      <c r="B2353" s="118">
        <v>43104</v>
      </c>
      <c r="C2353" s="123">
        <v>0.35252314814814811</v>
      </c>
      <c r="D2353" s="124">
        <v>684</v>
      </c>
      <c r="E2353" s="124">
        <v>18.478000000000002</v>
      </c>
      <c r="F2353" s="124">
        <v>12638.952000000001</v>
      </c>
      <c r="G2353" s="124" t="s">
        <v>23</v>
      </c>
      <c r="J2353" s="9"/>
    </row>
    <row r="2354" spans="2:10">
      <c r="B2354" s="118">
        <v>43104</v>
      </c>
      <c r="C2354" s="123">
        <v>0.35282407407407407</v>
      </c>
      <c r="D2354" s="124">
        <v>200</v>
      </c>
      <c r="E2354" s="124">
        <v>18.481999999999999</v>
      </c>
      <c r="F2354" s="124">
        <v>3696.3999999999996</v>
      </c>
      <c r="G2354" s="124" t="s">
        <v>23</v>
      </c>
      <c r="J2354" s="9"/>
    </row>
    <row r="2355" spans="2:10">
      <c r="B2355" s="118">
        <v>43104</v>
      </c>
      <c r="C2355" s="123">
        <v>0.35282407407407407</v>
      </c>
      <c r="D2355" s="124">
        <v>391</v>
      </c>
      <c r="E2355" s="124">
        <v>18.481999999999999</v>
      </c>
      <c r="F2355" s="124">
        <v>7226.4619999999995</v>
      </c>
      <c r="G2355" s="124" t="s">
        <v>23</v>
      </c>
      <c r="J2355" s="9"/>
    </row>
    <row r="2356" spans="2:10">
      <c r="B2356" s="118">
        <v>43104</v>
      </c>
      <c r="C2356" s="123">
        <v>0.35303240740740738</v>
      </c>
      <c r="D2356" s="124">
        <v>314</v>
      </c>
      <c r="E2356" s="124">
        <v>18.475999999999999</v>
      </c>
      <c r="F2356" s="124">
        <v>5801.4639999999999</v>
      </c>
      <c r="G2356" s="124" t="s">
        <v>23</v>
      </c>
      <c r="J2356" s="9"/>
    </row>
    <row r="2357" spans="2:10">
      <c r="B2357" s="118">
        <v>43104</v>
      </c>
      <c r="C2357" s="123">
        <v>0.35319444444444442</v>
      </c>
      <c r="D2357" s="124">
        <v>173</v>
      </c>
      <c r="E2357" s="124">
        <v>18.478000000000002</v>
      </c>
      <c r="F2357" s="124">
        <v>3196.6940000000004</v>
      </c>
      <c r="G2357" s="124" t="s">
        <v>23</v>
      </c>
      <c r="J2357" s="9"/>
    </row>
    <row r="2358" spans="2:10">
      <c r="B2358" s="118">
        <v>43104</v>
      </c>
      <c r="C2358" s="123">
        <v>0.35346064814814815</v>
      </c>
      <c r="D2358" s="124">
        <v>345</v>
      </c>
      <c r="E2358" s="124">
        <v>18.478000000000002</v>
      </c>
      <c r="F2358" s="124">
        <v>6374.9100000000008</v>
      </c>
      <c r="G2358" s="124" t="s">
        <v>23</v>
      </c>
      <c r="J2358" s="9"/>
    </row>
    <row r="2359" spans="2:10">
      <c r="B2359" s="118">
        <v>43104</v>
      </c>
      <c r="C2359" s="123">
        <v>0.35356481481481478</v>
      </c>
      <c r="D2359" s="124">
        <v>203</v>
      </c>
      <c r="E2359" s="124">
        <v>18.478000000000002</v>
      </c>
      <c r="F2359" s="124">
        <v>3751.0340000000001</v>
      </c>
      <c r="G2359" s="124" t="s">
        <v>23</v>
      </c>
      <c r="J2359" s="9"/>
    </row>
    <row r="2360" spans="2:10">
      <c r="B2360" s="118">
        <v>43104</v>
      </c>
      <c r="C2360" s="123">
        <v>0.35356481481481478</v>
      </c>
      <c r="D2360" s="124">
        <v>185</v>
      </c>
      <c r="E2360" s="124">
        <v>18.478000000000002</v>
      </c>
      <c r="F2360" s="124">
        <v>3418.4300000000003</v>
      </c>
      <c r="G2360" s="124" t="s">
        <v>23</v>
      </c>
      <c r="J2360" s="9"/>
    </row>
    <row r="2361" spans="2:10">
      <c r="B2361" s="118">
        <v>43104</v>
      </c>
      <c r="C2361" s="123">
        <v>0.35375000000000001</v>
      </c>
      <c r="D2361" s="124">
        <v>184</v>
      </c>
      <c r="E2361" s="124">
        <v>18.48</v>
      </c>
      <c r="F2361" s="124">
        <v>3400.32</v>
      </c>
      <c r="G2361" s="124" t="s">
        <v>23</v>
      </c>
      <c r="J2361" s="9"/>
    </row>
    <row r="2362" spans="2:10">
      <c r="B2362" s="118">
        <v>43104</v>
      </c>
      <c r="C2362" s="123">
        <v>0.35484953703703703</v>
      </c>
      <c r="D2362" s="124">
        <v>387</v>
      </c>
      <c r="E2362" s="124">
        <v>18.498000000000001</v>
      </c>
      <c r="F2362" s="124">
        <v>7158.7260000000006</v>
      </c>
      <c r="G2362" s="124" t="s">
        <v>23</v>
      </c>
      <c r="J2362" s="9"/>
    </row>
    <row r="2363" spans="2:10">
      <c r="B2363" s="118">
        <v>43104</v>
      </c>
      <c r="C2363" s="123">
        <v>0.35518518518518521</v>
      </c>
      <c r="D2363" s="124">
        <v>259</v>
      </c>
      <c r="E2363" s="124">
        <v>18.5</v>
      </c>
      <c r="F2363" s="124">
        <v>4791.5</v>
      </c>
      <c r="G2363" s="124" t="s">
        <v>23</v>
      </c>
      <c r="J2363" s="9"/>
    </row>
    <row r="2364" spans="2:10">
      <c r="B2364" s="118">
        <v>43104</v>
      </c>
      <c r="C2364" s="123">
        <v>0.35518518518518521</v>
      </c>
      <c r="D2364" s="124">
        <v>761</v>
      </c>
      <c r="E2364" s="124">
        <v>18.5</v>
      </c>
      <c r="F2364" s="124">
        <v>14078.5</v>
      </c>
      <c r="G2364" s="124" t="s">
        <v>23</v>
      </c>
      <c r="J2364" s="9"/>
    </row>
    <row r="2365" spans="2:10">
      <c r="B2365" s="118">
        <v>43104</v>
      </c>
      <c r="C2365" s="123">
        <v>0.35518518518518521</v>
      </c>
      <c r="D2365" s="124">
        <v>124</v>
      </c>
      <c r="E2365" s="124">
        <v>18.5</v>
      </c>
      <c r="F2365" s="124">
        <v>2294</v>
      </c>
      <c r="G2365" s="124" t="s">
        <v>23</v>
      </c>
      <c r="J2365" s="9"/>
    </row>
    <row r="2366" spans="2:10">
      <c r="B2366" s="118">
        <v>43104</v>
      </c>
      <c r="C2366" s="123">
        <v>0.35553240740740738</v>
      </c>
      <c r="D2366" s="124">
        <v>752</v>
      </c>
      <c r="E2366" s="124">
        <v>18.495999999999999</v>
      </c>
      <c r="F2366" s="124">
        <v>13908.991999999998</v>
      </c>
      <c r="G2366" s="124" t="s">
        <v>23</v>
      </c>
      <c r="J2366" s="9"/>
    </row>
    <row r="2367" spans="2:10">
      <c r="B2367" s="118">
        <v>43104</v>
      </c>
      <c r="C2367" s="123">
        <v>0.35553240740740738</v>
      </c>
      <c r="D2367" s="124">
        <v>427</v>
      </c>
      <c r="E2367" s="124">
        <v>18.495999999999999</v>
      </c>
      <c r="F2367" s="124">
        <v>7897.7919999999995</v>
      </c>
      <c r="G2367" s="124" t="s">
        <v>23</v>
      </c>
      <c r="J2367" s="9"/>
    </row>
    <row r="2368" spans="2:10">
      <c r="B2368" s="118">
        <v>43104</v>
      </c>
      <c r="C2368" s="123">
        <v>0.35562500000000002</v>
      </c>
      <c r="D2368" s="124">
        <v>125</v>
      </c>
      <c r="E2368" s="124">
        <v>18.492000000000001</v>
      </c>
      <c r="F2368" s="124">
        <v>2311.5</v>
      </c>
      <c r="G2368" s="124" t="s">
        <v>23</v>
      </c>
      <c r="J2368" s="9"/>
    </row>
    <row r="2369" spans="2:10">
      <c r="B2369" s="118">
        <v>43104</v>
      </c>
      <c r="C2369" s="123">
        <v>0.35562500000000002</v>
      </c>
      <c r="D2369" s="124">
        <v>126</v>
      </c>
      <c r="E2369" s="124">
        <v>18.492000000000001</v>
      </c>
      <c r="F2369" s="124">
        <v>2329.9920000000002</v>
      </c>
      <c r="G2369" s="124" t="s">
        <v>23</v>
      </c>
      <c r="J2369" s="9"/>
    </row>
    <row r="2370" spans="2:10">
      <c r="B2370" s="118">
        <v>43104</v>
      </c>
      <c r="C2370" s="123">
        <v>0.35568287037037033</v>
      </c>
      <c r="D2370" s="124">
        <v>126</v>
      </c>
      <c r="E2370" s="124">
        <v>18.488</v>
      </c>
      <c r="F2370" s="124">
        <v>2329.4879999999998</v>
      </c>
      <c r="G2370" s="124" t="s">
        <v>23</v>
      </c>
      <c r="J2370" s="9"/>
    </row>
    <row r="2371" spans="2:10">
      <c r="B2371" s="118">
        <v>43104</v>
      </c>
      <c r="C2371" s="123">
        <v>0.3565740740740741</v>
      </c>
      <c r="D2371" s="124">
        <v>1049</v>
      </c>
      <c r="E2371" s="124">
        <v>18.504000000000001</v>
      </c>
      <c r="F2371" s="124">
        <v>19410.696</v>
      </c>
      <c r="G2371" s="124" t="s">
        <v>23</v>
      </c>
      <c r="J2371" s="9"/>
    </row>
    <row r="2372" spans="2:10">
      <c r="B2372" s="118">
        <v>43104</v>
      </c>
      <c r="C2372" s="123">
        <v>0.3565740740740741</v>
      </c>
      <c r="D2372" s="124">
        <v>440</v>
      </c>
      <c r="E2372" s="124">
        <v>18.504000000000001</v>
      </c>
      <c r="F2372" s="124">
        <v>8141.76</v>
      </c>
      <c r="G2372" s="124" t="s">
        <v>23</v>
      </c>
      <c r="J2372" s="9"/>
    </row>
    <row r="2373" spans="2:10">
      <c r="B2373" s="118">
        <v>43104</v>
      </c>
      <c r="C2373" s="123">
        <v>0.3565740740740741</v>
      </c>
      <c r="D2373" s="124">
        <v>292</v>
      </c>
      <c r="E2373" s="124">
        <v>18.504000000000001</v>
      </c>
      <c r="F2373" s="124">
        <v>5403.1680000000006</v>
      </c>
      <c r="G2373" s="124" t="s">
        <v>23</v>
      </c>
      <c r="J2373" s="9"/>
    </row>
    <row r="2374" spans="2:10">
      <c r="B2374" s="118">
        <v>43104</v>
      </c>
      <c r="C2374" s="123">
        <v>0.35678240740740735</v>
      </c>
      <c r="D2374" s="124">
        <v>427</v>
      </c>
      <c r="E2374" s="124">
        <v>18.501999999999999</v>
      </c>
      <c r="F2374" s="124">
        <v>7900.3539999999994</v>
      </c>
      <c r="G2374" s="124" t="s">
        <v>23</v>
      </c>
      <c r="J2374" s="9"/>
    </row>
    <row r="2375" spans="2:10">
      <c r="B2375" s="118">
        <v>43104</v>
      </c>
      <c r="C2375" s="123">
        <v>0.35707175925925921</v>
      </c>
      <c r="D2375" s="124">
        <v>285</v>
      </c>
      <c r="E2375" s="124">
        <v>18.5</v>
      </c>
      <c r="F2375" s="124">
        <v>5272.5</v>
      </c>
      <c r="G2375" s="124" t="s">
        <v>23</v>
      </c>
      <c r="J2375" s="9"/>
    </row>
    <row r="2376" spans="2:10">
      <c r="B2376" s="118">
        <v>43104</v>
      </c>
      <c r="C2376" s="123">
        <v>0.35707175925925921</v>
      </c>
      <c r="D2376" s="124">
        <v>468</v>
      </c>
      <c r="E2376" s="124">
        <v>18.498000000000001</v>
      </c>
      <c r="F2376" s="124">
        <v>8657.0640000000003</v>
      </c>
      <c r="G2376" s="124" t="s">
        <v>23</v>
      </c>
      <c r="J2376" s="9"/>
    </row>
    <row r="2377" spans="2:10">
      <c r="B2377" s="118">
        <v>43104</v>
      </c>
      <c r="C2377" s="123">
        <v>0.35774305555555558</v>
      </c>
      <c r="D2377" s="124">
        <v>1179</v>
      </c>
      <c r="E2377" s="124">
        <v>18.504000000000001</v>
      </c>
      <c r="F2377" s="124">
        <v>21816.216</v>
      </c>
      <c r="G2377" s="124" t="s">
        <v>23</v>
      </c>
      <c r="J2377" s="9"/>
    </row>
    <row r="2378" spans="2:10">
      <c r="B2378" s="118">
        <v>43104</v>
      </c>
      <c r="C2378" s="123">
        <v>0.35775462962962962</v>
      </c>
      <c r="D2378" s="124">
        <v>100</v>
      </c>
      <c r="E2378" s="124">
        <v>18.5</v>
      </c>
      <c r="F2378" s="124">
        <v>1850</v>
      </c>
      <c r="G2378" s="124" t="s">
        <v>23</v>
      </c>
      <c r="J2378" s="9"/>
    </row>
    <row r="2379" spans="2:10">
      <c r="B2379" s="118">
        <v>43104</v>
      </c>
      <c r="C2379" s="123">
        <v>0.35831018518518515</v>
      </c>
      <c r="D2379" s="124">
        <v>370</v>
      </c>
      <c r="E2379" s="124">
        <v>18.501999999999999</v>
      </c>
      <c r="F2379" s="124">
        <v>6845.74</v>
      </c>
      <c r="G2379" s="124" t="s">
        <v>23</v>
      </c>
      <c r="J2379" s="9"/>
    </row>
    <row r="2380" spans="2:10">
      <c r="B2380" s="118">
        <v>43104</v>
      </c>
      <c r="C2380" s="123">
        <v>0.35831018518518515</v>
      </c>
      <c r="D2380" s="124">
        <v>500</v>
      </c>
      <c r="E2380" s="124">
        <v>18.501999999999999</v>
      </c>
      <c r="F2380" s="124">
        <v>9251</v>
      </c>
      <c r="G2380" s="124" t="s">
        <v>23</v>
      </c>
      <c r="J2380" s="9"/>
    </row>
    <row r="2381" spans="2:10">
      <c r="B2381" s="118">
        <v>43104</v>
      </c>
      <c r="C2381" s="123">
        <v>0.35831018518518515</v>
      </c>
      <c r="D2381" s="124">
        <v>460</v>
      </c>
      <c r="E2381" s="124">
        <v>18.501999999999999</v>
      </c>
      <c r="F2381" s="124">
        <v>8510.92</v>
      </c>
      <c r="G2381" s="124" t="s">
        <v>23</v>
      </c>
      <c r="J2381" s="9"/>
    </row>
    <row r="2382" spans="2:10">
      <c r="B2382" s="118">
        <v>43104</v>
      </c>
      <c r="C2382" s="123">
        <v>0.35831018518518515</v>
      </c>
      <c r="D2382" s="124">
        <v>73</v>
      </c>
      <c r="E2382" s="124">
        <v>18.501999999999999</v>
      </c>
      <c r="F2382" s="124">
        <v>1350.646</v>
      </c>
      <c r="G2382" s="124" t="s">
        <v>23</v>
      </c>
      <c r="J2382" s="9"/>
    </row>
    <row r="2383" spans="2:10">
      <c r="B2383" s="118">
        <v>43104</v>
      </c>
      <c r="C2383" s="123">
        <v>0.35893518518518519</v>
      </c>
      <c r="D2383" s="124">
        <v>1156</v>
      </c>
      <c r="E2383" s="124">
        <v>18.512</v>
      </c>
      <c r="F2383" s="124">
        <v>21399.871999999999</v>
      </c>
      <c r="G2383" s="124" t="s">
        <v>23</v>
      </c>
      <c r="J2383" s="9"/>
    </row>
    <row r="2384" spans="2:10">
      <c r="B2384" s="118">
        <v>43104</v>
      </c>
      <c r="C2384" s="123">
        <v>0.35894675925925923</v>
      </c>
      <c r="D2384" s="124">
        <v>123</v>
      </c>
      <c r="E2384" s="124">
        <v>18.507999999999999</v>
      </c>
      <c r="F2384" s="124">
        <v>2276.4839999999999</v>
      </c>
      <c r="G2384" s="124" t="s">
        <v>23</v>
      </c>
      <c r="J2384" s="9"/>
    </row>
    <row r="2385" spans="2:10">
      <c r="B2385" s="118">
        <v>43104</v>
      </c>
      <c r="C2385" s="123">
        <v>0.35918981481481477</v>
      </c>
      <c r="D2385" s="124">
        <v>353</v>
      </c>
      <c r="E2385" s="124">
        <v>18.504000000000001</v>
      </c>
      <c r="F2385" s="124">
        <v>6531.9120000000003</v>
      </c>
      <c r="G2385" s="124" t="s">
        <v>23</v>
      </c>
      <c r="J2385" s="9"/>
    </row>
    <row r="2386" spans="2:10">
      <c r="B2386" s="118">
        <v>43104</v>
      </c>
      <c r="C2386" s="123">
        <v>0.35918981481481477</v>
      </c>
      <c r="D2386" s="124">
        <v>16</v>
      </c>
      <c r="E2386" s="124">
        <v>18.504000000000001</v>
      </c>
      <c r="F2386" s="124">
        <v>296.06400000000002</v>
      </c>
      <c r="G2386" s="124" t="s">
        <v>23</v>
      </c>
      <c r="J2386" s="9"/>
    </row>
    <row r="2387" spans="2:10">
      <c r="B2387" s="118">
        <v>43104</v>
      </c>
      <c r="C2387" s="123">
        <v>0.3596064814814815</v>
      </c>
      <c r="D2387" s="124">
        <v>562</v>
      </c>
      <c r="E2387" s="124">
        <v>18.504000000000001</v>
      </c>
      <c r="F2387" s="124">
        <v>10399.248000000001</v>
      </c>
      <c r="G2387" s="124" t="s">
        <v>23</v>
      </c>
      <c r="J2387" s="9"/>
    </row>
    <row r="2388" spans="2:10">
      <c r="B2388" s="118">
        <v>43104</v>
      </c>
      <c r="C2388" s="123">
        <v>0.35973379629629632</v>
      </c>
      <c r="D2388" s="124">
        <v>340</v>
      </c>
      <c r="E2388" s="124">
        <v>18.501999999999999</v>
      </c>
      <c r="F2388" s="124">
        <v>6290.6799999999994</v>
      </c>
      <c r="G2388" s="124" t="s">
        <v>23</v>
      </c>
      <c r="J2388" s="9"/>
    </row>
    <row r="2389" spans="2:10">
      <c r="B2389" s="118">
        <v>43104</v>
      </c>
      <c r="C2389" s="123">
        <v>0.36000000000000004</v>
      </c>
      <c r="D2389" s="124">
        <v>356</v>
      </c>
      <c r="E2389" s="124">
        <v>18.501999999999999</v>
      </c>
      <c r="F2389" s="124">
        <v>6586.7119999999995</v>
      </c>
      <c r="G2389" s="124" t="s">
        <v>23</v>
      </c>
      <c r="J2389" s="9"/>
    </row>
    <row r="2390" spans="2:10">
      <c r="B2390" s="118">
        <v>43104</v>
      </c>
      <c r="C2390" s="123">
        <v>0.36011574074074071</v>
      </c>
      <c r="D2390" s="124">
        <v>246</v>
      </c>
      <c r="E2390" s="124">
        <v>18.495999999999999</v>
      </c>
      <c r="F2390" s="124">
        <v>4550.0159999999996</v>
      </c>
      <c r="G2390" s="124" t="s">
        <v>23</v>
      </c>
      <c r="J2390" s="9"/>
    </row>
    <row r="2391" spans="2:10">
      <c r="B2391" s="118">
        <v>43104</v>
      </c>
      <c r="C2391" s="123">
        <v>0.36048611111111112</v>
      </c>
      <c r="D2391" s="124">
        <v>590</v>
      </c>
      <c r="E2391" s="124">
        <v>18.5</v>
      </c>
      <c r="F2391" s="124">
        <v>10915</v>
      </c>
      <c r="G2391" s="124" t="s">
        <v>23</v>
      </c>
      <c r="J2391" s="9"/>
    </row>
    <row r="2392" spans="2:10">
      <c r="B2392" s="118">
        <v>43104</v>
      </c>
      <c r="C2392" s="123">
        <v>0.36077546296296298</v>
      </c>
      <c r="D2392" s="124">
        <v>164</v>
      </c>
      <c r="E2392" s="124">
        <v>18.498000000000001</v>
      </c>
      <c r="F2392" s="124">
        <v>3033.672</v>
      </c>
      <c r="G2392" s="124" t="s">
        <v>23</v>
      </c>
      <c r="J2392" s="9"/>
    </row>
    <row r="2393" spans="2:10">
      <c r="B2393" s="118">
        <v>43104</v>
      </c>
      <c r="C2393" s="123">
        <v>0.36259259259259258</v>
      </c>
      <c r="D2393" s="124">
        <v>1882</v>
      </c>
      <c r="E2393" s="124">
        <v>18.498000000000001</v>
      </c>
      <c r="F2393" s="124">
        <v>34813.236000000004</v>
      </c>
      <c r="G2393" s="124" t="s">
        <v>23</v>
      </c>
      <c r="J2393" s="9"/>
    </row>
    <row r="2394" spans="2:10">
      <c r="B2394" s="118">
        <v>43104</v>
      </c>
      <c r="C2394" s="123">
        <v>0.36296296296296293</v>
      </c>
      <c r="D2394" s="124">
        <v>1026</v>
      </c>
      <c r="E2394" s="124">
        <v>18.492000000000001</v>
      </c>
      <c r="F2394" s="124">
        <v>18972.792000000001</v>
      </c>
      <c r="G2394" s="124" t="s">
        <v>23</v>
      </c>
      <c r="J2394" s="9"/>
    </row>
    <row r="2395" spans="2:10">
      <c r="B2395" s="118">
        <v>43104</v>
      </c>
      <c r="C2395" s="123">
        <v>0.36341435185185184</v>
      </c>
      <c r="D2395" s="124">
        <v>522</v>
      </c>
      <c r="E2395" s="124">
        <v>18.486000000000001</v>
      </c>
      <c r="F2395" s="124">
        <v>9649.6920000000009</v>
      </c>
      <c r="G2395" s="124" t="s">
        <v>23</v>
      </c>
      <c r="J2395" s="9"/>
    </row>
    <row r="2396" spans="2:10">
      <c r="B2396" s="118">
        <v>43104</v>
      </c>
      <c r="C2396" s="123">
        <v>0.36377314814814815</v>
      </c>
      <c r="D2396" s="124">
        <v>385</v>
      </c>
      <c r="E2396" s="124">
        <v>18.486000000000001</v>
      </c>
      <c r="F2396" s="124">
        <v>7117.1100000000006</v>
      </c>
      <c r="G2396" s="124" t="s">
        <v>23</v>
      </c>
      <c r="J2396" s="9"/>
    </row>
    <row r="2397" spans="2:10">
      <c r="B2397" s="118">
        <v>43104</v>
      </c>
      <c r="C2397" s="123">
        <v>0.36381944444444447</v>
      </c>
      <c r="D2397" s="124">
        <v>151</v>
      </c>
      <c r="E2397" s="124">
        <v>18.481999999999999</v>
      </c>
      <c r="F2397" s="124">
        <v>2790.7819999999997</v>
      </c>
      <c r="G2397" s="124" t="s">
        <v>23</v>
      </c>
      <c r="J2397" s="9"/>
    </row>
    <row r="2398" spans="2:10">
      <c r="B2398" s="118">
        <v>43104</v>
      </c>
      <c r="C2398" s="123">
        <v>0.36462962962962964</v>
      </c>
      <c r="D2398" s="124">
        <v>801</v>
      </c>
      <c r="E2398" s="124">
        <v>18.48</v>
      </c>
      <c r="F2398" s="124">
        <v>14802.48</v>
      </c>
      <c r="G2398" s="124" t="s">
        <v>23</v>
      </c>
      <c r="J2398" s="9"/>
    </row>
    <row r="2399" spans="2:10">
      <c r="B2399" s="118">
        <v>43104</v>
      </c>
      <c r="C2399" s="123">
        <v>0.36464120370370368</v>
      </c>
      <c r="D2399" s="124">
        <v>177</v>
      </c>
      <c r="E2399" s="124">
        <v>18.478000000000002</v>
      </c>
      <c r="F2399" s="124">
        <v>3270.6060000000002</v>
      </c>
      <c r="G2399" s="124" t="s">
        <v>23</v>
      </c>
      <c r="J2399" s="9"/>
    </row>
    <row r="2400" spans="2:10">
      <c r="B2400" s="118">
        <v>43104</v>
      </c>
      <c r="C2400" s="123">
        <v>0.36542824074074076</v>
      </c>
      <c r="D2400" s="124">
        <v>177</v>
      </c>
      <c r="E2400" s="124">
        <v>18.475999999999999</v>
      </c>
      <c r="F2400" s="124">
        <v>3270.252</v>
      </c>
      <c r="G2400" s="124" t="s">
        <v>23</v>
      </c>
      <c r="J2400" s="9"/>
    </row>
    <row r="2401" spans="2:10">
      <c r="B2401" s="118">
        <v>43104</v>
      </c>
      <c r="C2401" s="123">
        <v>0.36565972222222221</v>
      </c>
      <c r="D2401" s="124">
        <v>192</v>
      </c>
      <c r="E2401" s="124">
        <v>18.475999999999999</v>
      </c>
      <c r="F2401" s="124">
        <v>3547.3919999999998</v>
      </c>
      <c r="G2401" s="124" t="s">
        <v>23</v>
      </c>
      <c r="J2401" s="9"/>
    </row>
    <row r="2402" spans="2:10">
      <c r="B2402" s="118">
        <v>43104</v>
      </c>
      <c r="C2402" s="123">
        <v>0.36565972222222221</v>
      </c>
      <c r="D2402" s="124">
        <v>987</v>
      </c>
      <c r="E2402" s="124">
        <v>18.474</v>
      </c>
      <c r="F2402" s="124">
        <v>18233.838</v>
      </c>
      <c r="G2402" s="124" t="s">
        <v>23</v>
      </c>
      <c r="J2402" s="9"/>
    </row>
    <row r="2403" spans="2:10">
      <c r="B2403" s="118">
        <v>43104</v>
      </c>
      <c r="C2403" s="123">
        <v>0.36656249999999996</v>
      </c>
      <c r="D2403" s="124">
        <v>669</v>
      </c>
      <c r="E2403" s="124">
        <v>18.481999999999999</v>
      </c>
      <c r="F2403" s="124">
        <v>12364.457999999999</v>
      </c>
      <c r="G2403" s="124" t="s">
        <v>23</v>
      </c>
      <c r="J2403" s="9"/>
    </row>
    <row r="2404" spans="2:10">
      <c r="B2404" s="118">
        <v>43104</v>
      </c>
      <c r="C2404" s="123">
        <v>0.36724537037037036</v>
      </c>
      <c r="D2404" s="124">
        <v>644</v>
      </c>
      <c r="E2404" s="124">
        <v>18.484000000000002</v>
      </c>
      <c r="F2404" s="124">
        <v>11903.696000000002</v>
      </c>
      <c r="G2404" s="124" t="s">
        <v>23</v>
      </c>
      <c r="J2404" s="9"/>
    </row>
    <row r="2405" spans="2:10">
      <c r="B2405" s="118">
        <v>43104</v>
      </c>
      <c r="C2405" s="123">
        <v>0.36724537037037036</v>
      </c>
      <c r="D2405" s="124">
        <v>470</v>
      </c>
      <c r="E2405" s="124">
        <v>18.481999999999999</v>
      </c>
      <c r="F2405" s="124">
        <v>8686.5399999999991</v>
      </c>
      <c r="G2405" s="124" t="s">
        <v>23</v>
      </c>
      <c r="J2405" s="9"/>
    </row>
    <row r="2406" spans="2:10">
      <c r="B2406" s="118">
        <v>43104</v>
      </c>
      <c r="C2406" s="123">
        <v>0.36724537037037036</v>
      </c>
      <c r="D2406" s="124">
        <v>134</v>
      </c>
      <c r="E2406" s="124">
        <v>18.481999999999999</v>
      </c>
      <c r="F2406" s="124">
        <v>2476.5879999999997</v>
      </c>
      <c r="G2406" s="124" t="s">
        <v>23</v>
      </c>
      <c r="J2406" s="9"/>
    </row>
    <row r="2407" spans="2:10">
      <c r="B2407" s="118">
        <v>43104</v>
      </c>
      <c r="C2407" s="123">
        <v>0.36733796296296295</v>
      </c>
      <c r="D2407" s="124">
        <v>5</v>
      </c>
      <c r="E2407" s="124">
        <v>18.48</v>
      </c>
      <c r="F2407" s="124">
        <v>92.4</v>
      </c>
      <c r="G2407" s="124" t="s">
        <v>23</v>
      </c>
      <c r="J2407" s="9"/>
    </row>
    <row r="2408" spans="2:10">
      <c r="B2408" s="118">
        <v>43104</v>
      </c>
      <c r="C2408" s="123">
        <v>0.36733796296296295</v>
      </c>
      <c r="D2408" s="124">
        <v>113</v>
      </c>
      <c r="E2408" s="124">
        <v>18.48</v>
      </c>
      <c r="F2408" s="124">
        <v>2088.2400000000002</v>
      </c>
      <c r="G2408" s="124" t="s">
        <v>23</v>
      </c>
      <c r="J2408" s="9"/>
    </row>
    <row r="2409" spans="2:10">
      <c r="B2409" s="118">
        <v>43104</v>
      </c>
      <c r="C2409" s="123">
        <v>0.36737268518518523</v>
      </c>
      <c r="D2409" s="124">
        <v>118</v>
      </c>
      <c r="E2409" s="124">
        <v>18.475999999999999</v>
      </c>
      <c r="F2409" s="124">
        <v>2180.1679999999997</v>
      </c>
      <c r="G2409" s="124" t="s">
        <v>23</v>
      </c>
      <c r="J2409" s="9"/>
    </row>
    <row r="2410" spans="2:10">
      <c r="B2410" s="118">
        <v>43104</v>
      </c>
      <c r="C2410" s="123">
        <v>0.36762731481481481</v>
      </c>
      <c r="D2410" s="124">
        <v>162</v>
      </c>
      <c r="E2410" s="124">
        <v>18.472000000000001</v>
      </c>
      <c r="F2410" s="124">
        <v>2992.4640000000004</v>
      </c>
      <c r="G2410" s="124" t="s">
        <v>23</v>
      </c>
      <c r="J2410" s="9"/>
    </row>
    <row r="2411" spans="2:10">
      <c r="B2411" s="118">
        <v>43104</v>
      </c>
      <c r="C2411" s="123">
        <v>0.36796296296296299</v>
      </c>
      <c r="D2411" s="124">
        <v>133</v>
      </c>
      <c r="E2411" s="124">
        <v>18.47</v>
      </c>
      <c r="F2411" s="124">
        <v>2456.5099999999998</v>
      </c>
      <c r="G2411" s="124" t="s">
        <v>23</v>
      </c>
      <c r="J2411" s="9"/>
    </row>
    <row r="2412" spans="2:10">
      <c r="B2412" s="118">
        <v>43104</v>
      </c>
      <c r="C2412" s="123">
        <v>0.36798611111111112</v>
      </c>
      <c r="D2412" s="124">
        <v>472</v>
      </c>
      <c r="E2412" s="124">
        <v>18.47</v>
      </c>
      <c r="F2412" s="124">
        <v>8717.84</v>
      </c>
      <c r="G2412" s="124" t="s">
        <v>23</v>
      </c>
      <c r="J2412" s="9"/>
    </row>
    <row r="2413" spans="2:10">
      <c r="B2413" s="118">
        <v>43104</v>
      </c>
      <c r="C2413" s="123">
        <v>0.36819444444444444</v>
      </c>
      <c r="D2413" s="124">
        <v>281</v>
      </c>
      <c r="E2413" s="124">
        <v>18.463999999999999</v>
      </c>
      <c r="F2413" s="124">
        <v>5188.384</v>
      </c>
      <c r="G2413" s="124" t="s">
        <v>23</v>
      </c>
      <c r="J2413" s="9"/>
    </row>
    <row r="2414" spans="2:10">
      <c r="B2414" s="118">
        <v>43104</v>
      </c>
      <c r="C2414" s="123">
        <v>0.36843749999999997</v>
      </c>
      <c r="D2414" s="124">
        <v>164</v>
      </c>
      <c r="E2414" s="124">
        <v>18.462</v>
      </c>
      <c r="F2414" s="124">
        <v>3027.768</v>
      </c>
      <c r="G2414" s="124" t="s">
        <v>23</v>
      </c>
      <c r="J2414" s="9"/>
    </row>
    <row r="2415" spans="2:10">
      <c r="B2415" s="118">
        <v>43104</v>
      </c>
      <c r="C2415" s="123">
        <v>0.36849537037037039</v>
      </c>
      <c r="D2415" s="124">
        <v>19</v>
      </c>
      <c r="E2415" s="124">
        <v>18.462</v>
      </c>
      <c r="F2415" s="124">
        <v>350.77800000000002</v>
      </c>
      <c r="G2415" s="124" t="s">
        <v>23</v>
      </c>
      <c r="J2415" s="9"/>
    </row>
    <row r="2416" spans="2:10">
      <c r="B2416" s="118">
        <v>43104</v>
      </c>
      <c r="C2416" s="123">
        <v>0.3702893518518518</v>
      </c>
      <c r="D2416" s="124">
        <v>256</v>
      </c>
      <c r="E2416" s="124">
        <v>18.48</v>
      </c>
      <c r="F2416" s="124">
        <v>4730.88</v>
      </c>
      <c r="G2416" s="124" t="s">
        <v>23</v>
      </c>
      <c r="J2416" s="9"/>
    </row>
    <row r="2417" spans="2:10">
      <c r="B2417" s="118">
        <v>43104</v>
      </c>
      <c r="C2417" s="123">
        <v>0.3702893518518518</v>
      </c>
      <c r="D2417" s="124">
        <v>405</v>
      </c>
      <c r="E2417" s="124">
        <v>18.48</v>
      </c>
      <c r="F2417" s="124">
        <v>7484.4000000000005</v>
      </c>
      <c r="G2417" s="124" t="s">
        <v>23</v>
      </c>
      <c r="J2417" s="9"/>
    </row>
    <row r="2418" spans="2:10">
      <c r="B2418" s="118">
        <v>43104</v>
      </c>
      <c r="C2418" s="123">
        <v>0.3702893518518518</v>
      </c>
      <c r="D2418" s="124">
        <v>1133</v>
      </c>
      <c r="E2418" s="124">
        <v>18.475999999999999</v>
      </c>
      <c r="F2418" s="124">
        <v>20933.307999999997</v>
      </c>
      <c r="G2418" s="124" t="s">
        <v>23</v>
      </c>
      <c r="J2418" s="9"/>
    </row>
    <row r="2419" spans="2:10">
      <c r="B2419" s="118">
        <v>43104</v>
      </c>
      <c r="C2419" s="123">
        <v>0.37097222222222226</v>
      </c>
      <c r="D2419" s="124">
        <v>253</v>
      </c>
      <c r="E2419" s="124">
        <v>18.475999999999999</v>
      </c>
      <c r="F2419" s="124">
        <v>4674.4279999999999</v>
      </c>
      <c r="G2419" s="124" t="s">
        <v>23</v>
      </c>
      <c r="J2419" s="9"/>
    </row>
    <row r="2420" spans="2:10">
      <c r="B2420" s="118">
        <v>43104</v>
      </c>
      <c r="C2420" s="123">
        <v>0.37097222222222226</v>
      </c>
      <c r="D2420" s="124">
        <v>440</v>
      </c>
      <c r="E2420" s="124">
        <v>18.475999999999999</v>
      </c>
      <c r="F2420" s="124">
        <v>8129.44</v>
      </c>
      <c r="G2420" s="124" t="s">
        <v>23</v>
      </c>
      <c r="J2420" s="9"/>
    </row>
    <row r="2421" spans="2:10">
      <c r="B2421" s="118">
        <v>43104</v>
      </c>
      <c r="C2421" s="123">
        <v>0.37097222222222226</v>
      </c>
      <c r="D2421" s="124">
        <v>160</v>
      </c>
      <c r="E2421" s="124">
        <v>18.475999999999999</v>
      </c>
      <c r="F2421" s="124">
        <v>2956.16</v>
      </c>
      <c r="G2421" s="124" t="s">
        <v>23</v>
      </c>
      <c r="J2421" s="9"/>
    </row>
    <row r="2422" spans="2:10">
      <c r="B2422" s="118">
        <v>43104</v>
      </c>
      <c r="C2422" s="123">
        <v>0.37097222222222226</v>
      </c>
      <c r="D2422" s="124">
        <v>71</v>
      </c>
      <c r="E2422" s="124">
        <v>18.475999999999999</v>
      </c>
      <c r="F2422" s="124">
        <v>1311.7959999999998</v>
      </c>
      <c r="G2422" s="124" t="s">
        <v>23</v>
      </c>
      <c r="J2422" s="9"/>
    </row>
    <row r="2423" spans="2:10">
      <c r="B2423" s="118">
        <v>43104</v>
      </c>
      <c r="C2423" s="123">
        <v>0.37141203703703707</v>
      </c>
      <c r="D2423" s="124">
        <v>1185</v>
      </c>
      <c r="E2423" s="124">
        <v>18.474</v>
      </c>
      <c r="F2423" s="124">
        <v>21891.69</v>
      </c>
      <c r="G2423" s="124" t="s">
        <v>23</v>
      </c>
      <c r="J2423" s="9"/>
    </row>
    <row r="2424" spans="2:10">
      <c r="B2424" s="118">
        <v>43104</v>
      </c>
      <c r="C2424" s="123">
        <v>0.37144675925925924</v>
      </c>
      <c r="D2424" s="124">
        <v>119</v>
      </c>
      <c r="E2424" s="124">
        <v>18.47</v>
      </c>
      <c r="F2424" s="124">
        <v>2197.9299999999998</v>
      </c>
      <c r="G2424" s="124" t="s">
        <v>23</v>
      </c>
      <c r="J2424" s="9"/>
    </row>
    <row r="2425" spans="2:10">
      <c r="B2425" s="118">
        <v>43104</v>
      </c>
      <c r="C2425" s="123">
        <v>0.37153935185185188</v>
      </c>
      <c r="D2425" s="124">
        <v>119</v>
      </c>
      <c r="E2425" s="124">
        <v>18.463999999999999</v>
      </c>
      <c r="F2425" s="124">
        <v>2197.2159999999999</v>
      </c>
      <c r="G2425" s="124" t="s">
        <v>23</v>
      </c>
      <c r="J2425" s="9"/>
    </row>
    <row r="2426" spans="2:10">
      <c r="B2426" s="118">
        <v>43104</v>
      </c>
      <c r="C2426" s="123">
        <v>0.37238425925925928</v>
      </c>
      <c r="D2426" s="124">
        <v>171</v>
      </c>
      <c r="E2426" s="124">
        <v>18.466000000000001</v>
      </c>
      <c r="F2426" s="124">
        <v>3157.6860000000001</v>
      </c>
      <c r="G2426" s="124" t="s">
        <v>23</v>
      </c>
      <c r="J2426" s="9"/>
    </row>
    <row r="2427" spans="2:10">
      <c r="B2427" s="118">
        <v>43104</v>
      </c>
      <c r="C2427" s="123">
        <v>0.3724189814814815</v>
      </c>
      <c r="D2427" s="124">
        <v>919</v>
      </c>
      <c r="E2427" s="124">
        <v>18.462</v>
      </c>
      <c r="F2427" s="124">
        <v>16966.578000000001</v>
      </c>
      <c r="G2427" s="124" t="s">
        <v>23</v>
      </c>
      <c r="J2427" s="9"/>
    </row>
    <row r="2428" spans="2:10">
      <c r="B2428" s="118">
        <v>43104</v>
      </c>
      <c r="C2428" s="123">
        <v>0.3740046296296296</v>
      </c>
      <c r="D2428" s="124">
        <v>738</v>
      </c>
      <c r="E2428" s="124">
        <v>18.488</v>
      </c>
      <c r="F2428" s="124">
        <v>13644.144</v>
      </c>
      <c r="G2428" s="124" t="s">
        <v>23</v>
      </c>
      <c r="J2428" s="9"/>
    </row>
    <row r="2429" spans="2:10">
      <c r="B2429" s="118">
        <v>43104</v>
      </c>
      <c r="C2429" s="123">
        <v>0.37475694444444446</v>
      </c>
      <c r="D2429" s="124">
        <v>621</v>
      </c>
      <c r="E2429" s="124">
        <v>18.494</v>
      </c>
      <c r="F2429" s="124">
        <v>11484.773999999999</v>
      </c>
      <c r="G2429" s="124" t="s">
        <v>23</v>
      </c>
      <c r="J2429" s="9"/>
    </row>
    <row r="2430" spans="2:10">
      <c r="B2430" s="118">
        <v>43104</v>
      </c>
      <c r="C2430" s="123">
        <v>0.37475694444444446</v>
      </c>
      <c r="D2430" s="124">
        <v>124</v>
      </c>
      <c r="E2430" s="124">
        <v>18.494</v>
      </c>
      <c r="F2430" s="124">
        <v>2293.2559999999999</v>
      </c>
      <c r="G2430" s="124" t="s">
        <v>23</v>
      </c>
      <c r="J2430" s="9"/>
    </row>
    <row r="2431" spans="2:10">
      <c r="B2431" s="118">
        <v>43104</v>
      </c>
      <c r="C2431" s="123">
        <v>0.3747800925925926</v>
      </c>
      <c r="D2431" s="124">
        <v>157</v>
      </c>
      <c r="E2431" s="124">
        <v>18.489999999999998</v>
      </c>
      <c r="F2431" s="124">
        <v>2902.93</v>
      </c>
      <c r="G2431" s="124" t="s">
        <v>23</v>
      </c>
      <c r="J2431" s="9"/>
    </row>
    <row r="2432" spans="2:10">
      <c r="B2432" s="118">
        <v>43104</v>
      </c>
      <c r="C2432" s="123">
        <v>0.37557870370370372</v>
      </c>
      <c r="D2432" s="124">
        <v>398</v>
      </c>
      <c r="E2432" s="124">
        <v>18.515999999999998</v>
      </c>
      <c r="F2432" s="124">
        <v>7369.3679999999995</v>
      </c>
      <c r="G2432" s="124" t="s">
        <v>23</v>
      </c>
      <c r="J2432" s="9"/>
    </row>
    <row r="2433" spans="2:10">
      <c r="B2433" s="118">
        <v>43104</v>
      </c>
      <c r="C2433" s="123">
        <v>0.37577546296296299</v>
      </c>
      <c r="D2433" s="124">
        <v>884</v>
      </c>
      <c r="E2433" s="124">
        <v>18.515999999999998</v>
      </c>
      <c r="F2433" s="124">
        <v>16368.143999999998</v>
      </c>
      <c r="G2433" s="124" t="s">
        <v>23</v>
      </c>
      <c r="J2433" s="9"/>
    </row>
    <row r="2434" spans="2:10">
      <c r="B2434" s="118">
        <v>43104</v>
      </c>
      <c r="C2434" s="123">
        <v>0.37577546296296299</v>
      </c>
      <c r="D2434" s="124">
        <v>467</v>
      </c>
      <c r="E2434" s="124">
        <v>18.512</v>
      </c>
      <c r="F2434" s="124">
        <v>8645.1039999999994</v>
      </c>
      <c r="G2434" s="124" t="s">
        <v>23</v>
      </c>
      <c r="J2434" s="9"/>
    </row>
    <row r="2435" spans="2:10">
      <c r="B2435" s="118">
        <v>43104</v>
      </c>
      <c r="C2435" s="123">
        <v>0.37681712962962965</v>
      </c>
      <c r="D2435" s="124">
        <v>666</v>
      </c>
      <c r="E2435" s="124">
        <v>18.524000000000001</v>
      </c>
      <c r="F2435" s="124">
        <v>12336.984</v>
      </c>
      <c r="G2435" s="124" t="s">
        <v>23</v>
      </c>
      <c r="J2435" s="9"/>
    </row>
    <row r="2436" spans="2:10">
      <c r="B2436" s="118">
        <v>43104</v>
      </c>
      <c r="C2436" s="123">
        <v>0.37769675925925927</v>
      </c>
      <c r="D2436" s="124">
        <v>772</v>
      </c>
      <c r="E2436" s="124">
        <v>18.536000000000001</v>
      </c>
      <c r="F2436" s="124">
        <v>14309.792000000001</v>
      </c>
      <c r="G2436" s="124" t="s">
        <v>23</v>
      </c>
      <c r="J2436" s="9"/>
    </row>
    <row r="2437" spans="2:10">
      <c r="B2437" s="118">
        <v>43104</v>
      </c>
      <c r="C2437" s="123">
        <v>0.37769675925925927</v>
      </c>
      <c r="D2437" s="124">
        <v>18</v>
      </c>
      <c r="E2437" s="124">
        <v>18.536000000000001</v>
      </c>
      <c r="F2437" s="124">
        <v>333.64800000000002</v>
      </c>
      <c r="G2437" s="124" t="s">
        <v>23</v>
      </c>
      <c r="J2437" s="9"/>
    </row>
    <row r="2438" spans="2:10">
      <c r="B2438" s="118">
        <v>43104</v>
      </c>
      <c r="C2438" s="123">
        <v>0.37769675925925927</v>
      </c>
      <c r="D2438" s="124">
        <v>594</v>
      </c>
      <c r="E2438" s="124">
        <v>18.536000000000001</v>
      </c>
      <c r="F2438" s="124">
        <v>11010.384</v>
      </c>
      <c r="G2438" s="124" t="s">
        <v>23</v>
      </c>
      <c r="J2438" s="9"/>
    </row>
    <row r="2439" spans="2:10">
      <c r="B2439" s="118">
        <v>43104</v>
      </c>
      <c r="C2439" s="123">
        <v>0.37769675925925927</v>
      </c>
      <c r="D2439" s="124">
        <v>450</v>
      </c>
      <c r="E2439" s="124">
        <v>18.54</v>
      </c>
      <c r="F2439" s="124">
        <v>8343</v>
      </c>
      <c r="G2439" s="124" t="s">
        <v>23</v>
      </c>
      <c r="J2439" s="9"/>
    </row>
    <row r="2440" spans="2:10">
      <c r="B2440" s="118">
        <v>43104</v>
      </c>
      <c r="C2440" s="123">
        <v>0.37769675925925927</v>
      </c>
      <c r="D2440" s="124">
        <v>122</v>
      </c>
      <c r="E2440" s="124">
        <v>18.54</v>
      </c>
      <c r="F2440" s="124">
        <v>2261.88</v>
      </c>
      <c r="G2440" s="124" t="s">
        <v>23</v>
      </c>
      <c r="J2440" s="9"/>
    </row>
    <row r="2441" spans="2:10">
      <c r="B2441" s="118">
        <v>43104</v>
      </c>
      <c r="C2441" s="123">
        <v>0.37839120370370366</v>
      </c>
      <c r="D2441" s="124">
        <v>326</v>
      </c>
      <c r="E2441" s="124">
        <v>18.545999999999999</v>
      </c>
      <c r="F2441" s="124">
        <v>6045.9960000000001</v>
      </c>
      <c r="G2441" s="124" t="s">
        <v>23</v>
      </c>
      <c r="J2441" s="9"/>
    </row>
    <row r="2442" spans="2:10">
      <c r="B2442" s="118">
        <v>43104</v>
      </c>
      <c r="C2442" s="123">
        <v>0.37839120370370366</v>
      </c>
      <c r="D2442" s="124">
        <v>554</v>
      </c>
      <c r="E2442" s="124">
        <v>18.545999999999999</v>
      </c>
      <c r="F2442" s="124">
        <v>10274.484</v>
      </c>
      <c r="G2442" s="124" t="s">
        <v>23</v>
      </c>
      <c r="J2442" s="9"/>
    </row>
    <row r="2443" spans="2:10">
      <c r="B2443" s="118">
        <v>43104</v>
      </c>
      <c r="C2443" s="123">
        <v>0.37851851851851853</v>
      </c>
      <c r="D2443" s="124">
        <v>500</v>
      </c>
      <c r="E2443" s="124">
        <v>18.556000000000001</v>
      </c>
      <c r="F2443" s="124">
        <v>9278</v>
      </c>
      <c r="G2443" s="124" t="s">
        <v>23</v>
      </c>
      <c r="J2443" s="9"/>
    </row>
    <row r="2444" spans="2:10">
      <c r="B2444" s="118">
        <v>43104</v>
      </c>
      <c r="C2444" s="123">
        <v>0.37851851851851853</v>
      </c>
      <c r="D2444" s="124">
        <v>211</v>
      </c>
      <c r="E2444" s="124">
        <v>18.556000000000001</v>
      </c>
      <c r="F2444" s="124">
        <v>3915.3160000000003</v>
      </c>
      <c r="G2444" s="124" t="s">
        <v>23</v>
      </c>
      <c r="J2444" s="9"/>
    </row>
    <row r="2445" spans="2:10">
      <c r="B2445" s="118">
        <v>43104</v>
      </c>
      <c r="C2445" s="123">
        <v>0.37886574074074075</v>
      </c>
      <c r="D2445" s="124">
        <v>354</v>
      </c>
      <c r="E2445" s="124">
        <v>18.556000000000001</v>
      </c>
      <c r="F2445" s="124">
        <v>6568.8240000000005</v>
      </c>
      <c r="G2445" s="124" t="s">
        <v>23</v>
      </c>
      <c r="J2445" s="9"/>
    </row>
    <row r="2446" spans="2:10">
      <c r="B2446" s="118">
        <v>43104</v>
      </c>
      <c r="C2446" s="123">
        <v>0.37892361111111111</v>
      </c>
      <c r="D2446" s="124">
        <v>118</v>
      </c>
      <c r="E2446" s="124">
        <v>18.556000000000001</v>
      </c>
      <c r="F2446" s="124">
        <v>2189.6080000000002</v>
      </c>
      <c r="G2446" s="124" t="s">
        <v>23</v>
      </c>
      <c r="J2446" s="9"/>
    </row>
    <row r="2447" spans="2:10">
      <c r="B2447" s="118">
        <v>43104</v>
      </c>
      <c r="C2447" s="123">
        <v>0.37951388888888887</v>
      </c>
      <c r="D2447" s="124">
        <v>153</v>
      </c>
      <c r="E2447" s="124">
        <v>18.547999999999998</v>
      </c>
      <c r="F2447" s="124">
        <v>2837.8439999999996</v>
      </c>
      <c r="G2447" s="124" t="s">
        <v>23</v>
      </c>
      <c r="J2447" s="9"/>
    </row>
    <row r="2448" spans="2:10">
      <c r="B2448" s="118">
        <v>43104</v>
      </c>
      <c r="C2448" s="123">
        <v>0.37951388888888887</v>
      </c>
      <c r="D2448" s="124">
        <v>39</v>
      </c>
      <c r="E2448" s="124">
        <v>18.547999999999998</v>
      </c>
      <c r="F2448" s="124">
        <v>723.37199999999996</v>
      </c>
      <c r="G2448" s="124" t="s">
        <v>23</v>
      </c>
      <c r="J2448" s="9"/>
    </row>
    <row r="2449" spans="2:10">
      <c r="B2449" s="118">
        <v>43104</v>
      </c>
      <c r="C2449" s="123">
        <v>0.3800694444444444</v>
      </c>
      <c r="D2449" s="124">
        <v>207</v>
      </c>
      <c r="E2449" s="124">
        <v>18.547999999999998</v>
      </c>
      <c r="F2449" s="124">
        <v>3839.4359999999997</v>
      </c>
      <c r="G2449" s="124" t="s">
        <v>23</v>
      </c>
      <c r="J2449" s="9"/>
    </row>
    <row r="2450" spans="2:10">
      <c r="B2450" s="118">
        <v>43104</v>
      </c>
      <c r="C2450" s="123">
        <v>0.3800694444444444</v>
      </c>
      <c r="D2450" s="124">
        <v>256</v>
      </c>
      <c r="E2450" s="124">
        <v>18.542000000000002</v>
      </c>
      <c r="F2450" s="124">
        <v>4746.7520000000004</v>
      </c>
      <c r="G2450" s="124" t="s">
        <v>23</v>
      </c>
      <c r="J2450" s="9"/>
    </row>
    <row r="2451" spans="2:10">
      <c r="B2451" s="118">
        <v>43104</v>
      </c>
      <c r="C2451" s="123">
        <v>0.38016203703703705</v>
      </c>
      <c r="D2451" s="124">
        <v>442</v>
      </c>
      <c r="E2451" s="124">
        <v>18.538</v>
      </c>
      <c r="F2451" s="124">
        <v>8193.7960000000003</v>
      </c>
      <c r="G2451" s="124" t="s">
        <v>23</v>
      </c>
      <c r="J2451" s="9"/>
    </row>
    <row r="2452" spans="2:10">
      <c r="B2452" s="118">
        <v>43104</v>
      </c>
      <c r="C2452" s="123">
        <v>0.38016203703703705</v>
      </c>
      <c r="D2452" s="124">
        <v>500</v>
      </c>
      <c r="E2452" s="124">
        <v>18.538</v>
      </c>
      <c r="F2452" s="124">
        <v>9269</v>
      </c>
      <c r="G2452" s="124" t="s">
        <v>23</v>
      </c>
      <c r="J2452" s="9"/>
    </row>
    <row r="2453" spans="2:10">
      <c r="B2453" s="118">
        <v>43104</v>
      </c>
      <c r="C2453" s="123">
        <v>0.38016203703703705</v>
      </c>
      <c r="D2453" s="124">
        <v>10</v>
      </c>
      <c r="E2453" s="124">
        <v>18.538</v>
      </c>
      <c r="F2453" s="124">
        <v>185.38</v>
      </c>
      <c r="G2453" s="124" t="s">
        <v>23</v>
      </c>
      <c r="J2453" s="9"/>
    </row>
    <row r="2454" spans="2:10">
      <c r="B2454" s="118">
        <v>43104</v>
      </c>
      <c r="C2454" s="123">
        <v>0.38057870370370367</v>
      </c>
      <c r="D2454" s="124">
        <v>345</v>
      </c>
      <c r="E2454" s="124">
        <v>18.536000000000001</v>
      </c>
      <c r="F2454" s="124">
        <v>6394.92</v>
      </c>
      <c r="G2454" s="124" t="s">
        <v>23</v>
      </c>
      <c r="J2454" s="9"/>
    </row>
    <row r="2455" spans="2:10">
      <c r="B2455" s="118">
        <v>43104</v>
      </c>
      <c r="C2455" s="123">
        <v>0.38057870370370367</v>
      </c>
      <c r="D2455" s="124">
        <v>151</v>
      </c>
      <c r="E2455" s="124">
        <v>18.536000000000001</v>
      </c>
      <c r="F2455" s="124">
        <v>2798.9360000000001</v>
      </c>
      <c r="G2455" s="124" t="s">
        <v>23</v>
      </c>
      <c r="J2455" s="9"/>
    </row>
    <row r="2456" spans="2:10">
      <c r="B2456" s="118">
        <v>43104</v>
      </c>
      <c r="C2456" s="123">
        <v>0.38104166666666667</v>
      </c>
      <c r="D2456" s="124">
        <v>259</v>
      </c>
      <c r="E2456" s="124">
        <v>18.536000000000001</v>
      </c>
      <c r="F2456" s="124">
        <v>4800.8240000000005</v>
      </c>
      <c r="G2456" s="124" t="s">
        <v>23</v>
      </c>
      <c r="J2456" s="9"/>
    </row>
    <row r="2457" spans="2:10">
      <c r="B2457" s="118">
        <v>43104</v>
      </c>
      <c r="C2457" s="123">
        <v>0.38115740740740739</v>
      </c>
      <c r="D2457" s="124">
        <v>163</v>
      </c>
      <c r="E2457" s="124">
        <v>18.538</v>
      </c>
      <c r="F2457" s="124">
        <v>3021.694</v>
      </c>
      <c r="G2457" s="124" t="s">
        <v>23</v>
      </c>
      <c r="J2457" s="9"/>
    </row>
    <row r="2458" spans="2:10">
      <c r="B2458" s="118">
        <v>43104</v>
      </c>
      <c r="C2458" s="123">
        <v>0.38135416666666666</v>
      </c>
      <c r="D2458" s="124">
        <v>724</v>
      </c>
      <c r="E2458" s="124">
        <v>18.54</v>
      </c>
      <c r="F2458" s="124">
        <v>13422.96</v>
      </c>
      <c r="G2458" s="124" t="s">
        <v>23</v>
      </c>
      <c r="J2458" s="9"/>
    </row>
    <row r="2459" spans="2:10">
      <c r="B2459" s="118">
        <v>43104</v>
      </c>
      <c r="C2459" s="123">
        <v>0.38180555555555556</v>
      </c>
      <c r="D2459" s="124">
        <v>345</v>
      </c>
      <c r="E2459" s="124">
        <v>18.54</v>
      </c>
      <c r="F2459" s="124">
        <v>6396.2999999999993</v>
      </c>
      <c r="G2459" s="124" t="s">
        <v>23</v>
      </c>
      <c r="J2459" s="9"/>
    </row>
    <row r="2460" spans="2:10">
      <c r="B2460" s="118">
        <v>43104</v>
      </c>
      <c r="C2460" s="123">
        <v>0.3822800925925926</v>
      </c>
      <c r="D2460" s="124">
        <v>1163</v>
      </c>
      <c r="E2460" s="124">
        <v>18.54</v>
      </c>
      <c r="F2460" s="124">
        <v>21562.02</v>
      </c>
      <c r="G2460" s="124" t="s">
        <v>23</v>
      </c>
      <c r="J2460" s="9"/>
    </row>
    <row r="2461" spans="2:10">
      <c r="B2461" s="118">
        <v>43104</v>
      </c>
      <c r="C2461" s="123">
        <v>0.38234953703703706</v>
      </c>
      <c r="D2461" s="124">
        <v>396</v>
      </c>
      <c r="E2461" s="124">
        <v>18.538</v>
      </c>
      <c r="F2461" s="124">
        <v>7341.0479999999998</v>
      </c>
      <c r="G2461" s="124" t="s">
        <v>23</v>
      </c>
      <c r="J2461" s="9"/>
    </row>
    <row r="2462" spans="2:10">
      <c r="B2462" s="118">
        <v>43104</v>
      </c>
      <c r="C2462" s="123">
        <v>0.38263888888888892</v>
      </c>
      <c r="D2462" s="124">
        <v>573</v>
      </c>
      <c r="E2462" s="124">
        <v>18.536000000000001</v>
      </c>
      <c r="F2462" s="124">
        <v>10621.128000000001</v>
      </c>
      <c r="G2462" s="124" t="s">
        <v>23</v>
      </c>
      <c r="J2462" s="9"/>
    </row>
    <row r="2463" spans="2:10">
      <c r="B2463" s="118">
        <v>43104</v>
      </c>
      <c r="C2463" s="123">
        <v>0.38287037037037036</v>
      </c>
      <c r="D2463" s="124">
        <v>222</v>
      </c>
      <c r="E2463" s="124">
        <v>18.533999999999999</v>
      </c>
      <c r="F2463" s="124">
        <v>4114.5479999999998</v>
      </c>
      <c r="G2463" s="124" t="s">
        <v>23</v>
      </c>
      <c r="J2463" s="9"/>
    </row>
    <row r="2464" spans="2:10">
      <c r="B2464" s="118">
        <v>43104</v>
      </c>
      <c r="C2464" s="123">
        <v>0.38315972222222222</v>
      </c>
      <c r="D2464" s="124">
        <v>205</v>
      </c>
      <c r="E2464" s="124">
        <v>18.532</v>
      </c>
      <c r="F2464" s="124">
        <v>3799.06</v>
      </c>
      <c r="G2464" s="124" t="s">
        <v>23</v>
      </c>
      <c r="J2464" s="9"/>
    </row>
    <row r="2465" spans="2:10">
      <c r="B2465" s="118">
        <v>43104</v>
      </c>
      <c r="C2465" s="123">
        <v>0.38315972222222222</v>
      </c>
      <c r="D2465" s="124">
        <v>421</v>
      </c>
      <c r="E2465" s="124">
        <v>18.532</v>
      </c>
      <c r="F2465" s="124">
        <v>7801.9719999999998</v>
      </c>
      <c r="G2465" s="124" t="s">
        <v>23</v>
      </c>
      <c r="J2465" s="9"/>
    </row>
    <row r="2466" spans="2:10">
      <c r="B2466" s="118">
        <v>43104</v>
      </c>
      <c r="C2466" s="123">
        <v>0.38449074074074074</v>
      </c>
      <c r="D2466" s="124">
        <v>785</v>
      </c>
      <c r="E2466" s="124">
        <v>18.536000000000001</v>
      </c>
      <c r="F2466" s="124">
        <v>14550.76</v>
      </c>
      <c r="G2466" s="124" t="s">
        <v>23</v>
      </c>
      <c r="J2466" s="9"/>
    </row>
    <row r="2467" spans="2:10">
      <c r="B2467" s="118">
        <v>43104</v>
      </c>
      <c r="C2467" s="123">
        <v>0.38449074074074074</v>
      </c>
      <c r="D2467" s="124">
        <v>747</v>
      </c>
      <c r="E2467" s="124">
        <v>18.536000000000001</v>
      </c>
      <c r="F2467" s="124">
        <v>13846.392000000002</v>
      </c>
      <c r="G2467" s="124" t="s">
        <v>23</v>
      </c>
      <c r="J2467" s="9"/>
    </row>
    <row r="2468" spans="2:10">
      <c r="B2468" s="118">
        <v>43104</v>
      </c>
      <c r="C2468" s="123">
        <v>0.38457175925925924</v>
      </c>
      <c r="D2468" s="124">
        <v>554</v>
      </c>
      <c r="E2468" s="124">
        <v>18.533999999999999</v>
      </c>
      <c r="F2468" s="124">
        <v>10267.835999999999</v>
      </c>
      <c r="G2468" s="124" t="s">
        <v>23</v>
      </c>
      <c r="J2468" s="9"/>
    </row>
    <row r="2469" spans="2:10">
      <c r="B2469" s="118">
        <v>43104</v>
      </c>
      <c r="C2469" s="123">
        <v>0.38464120370370369</v>
      </c>
      <c r="D2469" s="124">
        <v>148</v>
      </c>
      <c r="E2469" s="124">
        <v>18.53</v>
      </c>
      <c r="F2469" s="124">
        <v>2742.44</v>
      </c>
      <c r="G2469" s="124" t="s">
        <v>23</v>
      </c>
      <c r="J2469" s="9"/>
    </row>
    <row r="2470" spans="2:10">
      <c r="B2470" s="118">
        <v>43104</v>
      </c>
      <c r="C2470" s="123">
        <v>0.38490740740740742</v>
      </c>
      <c r="D2470" s="124">
        <v>184</v>
      </c>
      <c r="E2470" s="124">
        <v>18.532</v>
      </c>
      <c r="F2470" s="124">
        <v>3409.8879999999999</v>
      </c>
      <c r="G2470" s="124" t="s">
        <v>23</v>
      </c>
      <c r="J2470" s="9"/>
    </row>
    <row r="2471" spans="2:10">
      <c r="B2471" s="118">
        <v>43104</v>
      </c>
      <c r="C2471" s="123">
        <v>0.38490740740740742</v>
      </c>
      <c r="D2471" s="124">
        <v>38</v>
      </c>
      <c r="E2471" s="124">
        <v>18.532</v>
      </c>
      <c r="F2471" s="124">
        <v>704.21600000000001</v>
      </c>
      <c r="G2471" s="124" t="s">
        <v>23</v>
      </c>
      <c r="J2471" s="9"/>
    </row>
    <row r="2472" spans="2:10">
      <c r="B2472" s="118">
        <v>43104</v>
      </c>
      <c r="C2472" s="123">
        <v>0.38541666666666669</v>
      </c>
      <c r="D2472" s="124">
        <v>867</v>
      </c>
      <c r="E2472" s="124">
        <v>18.526</v>
      </c>
      <c r="F2472" s="124">
        <v>16062.041999999999</v>
      </c>
      <c r="G2472" s="124" t="s">
        <v>23</v>
      </c>
      <c r="J2472" s="9"/>
    </row>
    <row r="2473" spans="2:10">
      <c r="B2473" s="118">
        <v>43104</v>
      </c>
      <c r="C2473" s="123">
        <v>0.38541666666666669</v>
      </c>
      <c r="D2473" s="124">
        <v>141</v>
      </c>
      <c r="E2473" s="124">
        <v>18.524000000000001</v>
      </c>
      <c r="F2473" s="124">
        <v>2611.884</v>
      </c>
      <c r="G2473" s="124" t="s">
        <v>23</v>
      </c>
      <c r="J2473" s="9"/>
    </row>
    <row r="2474" spans="2:10">
      <c r="B2474" s="118">
        <v>43104</v>
      </c>
      <c r="C2474" s="123">
        <v>0.38546296296296295</v>
      </c>
      <c r="D2474" s="124">
        <v>61</v>
      </c>
      <c r="E2474" s="124">
        <v>18.524000000000001</v>
      </c>
      <c r="F2474" s="124">
        <v>1129.9639999999999</v>
      </c>
      <c r="G2474" s="124" t="s">
        <v>23</v>
      </c>
      <c r="J2474" s="9"/>
    </row>
    <row r="2475" spans="2:10">
      <c r="B2475" s="118">
        <v>43104</v>
      </c>
      <c r="C2475" s="123">
        <v>0.38563657407407409</v>
      </c>
      <c r="D2475" s="124">
        <v>200</v>
      </c>
      <c r="E2475" s="124">
        <v>18.526</v>
      </c>
      <c r="F2475" s="124">
        <v>3705.2</v>
      </c>
      <c r="G2475" s="124" t="s">
        <v>23</v>
      </c>
      <c r="J2475" s="9"/>
    </row>
    <row r="2476" spans="2:10">
      <c r="B2476" s="118">
        <v>43104</v>
      </c>
      <c r="C2476" s="123">
        <v>0.38563657407407409</v>
      </c>
      <c r="D2476" s="124">
        <v>62</v>
      </c>
      <c r="E2476" s="124">
        <v>18.526</v>
      </c>
      <c r="F2476" s="124">
        <v>1148.6120000000001</v>
      </c>
      <c r="G2476" s="124" t="s">
        <v>23</v>
      </c>
      <c r="J2476" s="9"/>
    </row>
    <row r="2477" spans="2:10">
      <c r="B2477" s="118">
        <v>43104</v>
      </c>
      <c r="C2477" s="123">
        <v>0.38583333333333331</v>
      </c>
      <c r="D2477" s="124">
        <v>263</v>
      </c>
      <c r="E2477" s="124">
        <v>18.524000000000001</v>
      </c>
      <c r="F2477" s="124">
        <v>4871.8119999999999</v>
      </c>
      <c r="G2477" s="124" t="s">
        <v>23</v>
      </c>
      <c r="J2477" s="9"/>
    </row>
    <row r="2478" spans="2:10">
      <c r="B2478" s="118">
        <v>43104</v>
      </c>
      <c r="C2478" s="123">
        <v>0.38587962962962963</v>
      </c>
      <c r="D2478" s="124">
        <v>200</v>
      </c>
      <c r="E2478" s="124">
        <v>18.515999999999998</v>
      </c>
      <c r="F2478" s="124">
        <v>3703.2</v>
      </c>
      <c r="G2478" s="124" t="s">
        <v>23</v>
      </c>
      <c r="J2478" s="9"/>
    </row>
    <row r="2479" spans="2:10">
      <c r="B2479" s="118">
        <v>43104</v>
      </c>
      <c r="C2479" s="123">
        <v>0.38587962962962963</v>
      </c>
      <c r="D2479" s="124">
        <v>74</v>
      </c>
      <c r="E2479" s="124">
        <v>18.515999999999998</v>
      </c>
      <c r="F2479" s="124">
        <v>1370.184</v>
      </c>
      <c r="G2479" s="124" t="s">
        <v>23</v>
      </c>
      <c r="J2479" s="9"/>
    </row>
    <row r="2480" spans="2:10">
      <c r="B2480" s="118">
        <v>43104</v>
      </c>
      <c r="C2480" s="123">
        <v>0.38589120370370367</v>
      </c>
      <c r="D2480" s="124">
        <v>121</v>
      </c>
      <c r="E2480" s="124">
        <v>18.512</v>
      </c>
      <c r="F2480" s="124">
        <v>2239.9520000000002</v>
      </c>
      <c r="G2480" s="124" t="s">
        <v>23</v>
      </c>
      <c r="J2480" s="9"/>
    </row>
    <row r="2481" spans="2:10">
      <c r="B2481" s="118">
        <v>43104</v>
      </c>
      <c r="C2481" s="123">
        <v>0.38758101851851851</v>
      </c>
      <c r="D2481" s="124">
        <v>1536</v>
      </c>
      <c r="E2481" s="124">
        <v>18.513999999999999</v>
      </c>
      <c r="F2481" s="124">
        <v>28437.504000000001</v>
      </c>
      <c r="G2481" s="124" t="s">
        <v>23</v>
      </c>
      <c r="J2481" s="9"/>
    </row>
    <row r="2482" spans="2:10">
      <c r="B2482" s="118">
        <v>43104</v>
      </c>
      <c r="C2482" s="123">
        <v>0.38758101851851851</v>
      </c>
      <c r="D2482" s="124">
        <v>336</v>
      </c>
      <c r="E2482" s="124">
        <v>18.513999999999999</v>
      </c>
      <c r="F2482" s="124">
        <v>6220.7039999999997</v>
      </c>
      <c r="G2482" s="124" t="s">
        <v>23</v>
      </c>
      <c r="J2482" s="9"/>
    </row>
    <row r="2483" spans="2:10">
      <c r="B2483" s="118">
        <v>43104</v>
      </c>
      <c r="C2483" s="123">
        <v>0.38761574074074073</v>
      </c>
      <c r="D2483" s="124">
        <v>188</v>
      </c>
      <c r="E2483" s="124">
        <v>18.510000000000002</v>
      </c>
      <c r="F2483" s="124">
        <v>3479.88</v>
      </c>
      <c r="G2483" s="124" t="s">
        <v>23</v>
      </c>
      <c r="J2483" s="9"/>
    </row>
    <row r="2484" spans="2:10">
      <c r="B2484" s="118">
        <v>43104</v>
      </c>
      <c r="C2484" s="123">
        <v>0.38807870370370368</v>
      </c>
      <c r="D2484" s="124">
        <v>444</v>
      </c>
      <c r="E2484" s="124">
        <v>18.506</v>
      </c>
      <c r="F2484" s="124">
        <v>8216.6640000000007</v>
      </c>
      <c r="G2484" s="124" t="s">
        <v>23</v>
      </c>
      <c r="J2484" s="9"/>
    </row>
    <row r="2485" spans="2:10">
      <c r="B2485" s="118">
        <v>43104</v>
      </c>
      <c r="C2485" s="123">
        <v>0.38813657407407409</v>
      </c>
      <c r="D2485" s="124">
        <v>100</v>
      </c>
      <c r="E2485" s="124">
        <v>18.504000000000001</v>
      </c>
      <c r="F2485" s="124">
        <v>1850.4</v>
      </c>
      <c r="G2485" s="124" t="s">
        <v>23</v>
      </c>
      <c r="J2485" s="9"/>
    </row>
    <row r="2486" spans="2:10">
      <c r="B2486" s="118">
        <v>43104</v>
      </c>
      <c r="C2486" s="123">
        <v>0.38813657407407409</v>
      </c>
      <c r="D2486" s="124">
        <v>21</v>
      </c>
      <c r="E2486" s="124">
        <v>18.504000000000001</v>
      </c>
      <c r="F2486" s="124">
        <v>388.584</v>
      </c>
      <c r="G2486" s="124" t="s">
        <v>23</v>
      </c>
      <c r="J2486" s="9"/>
    </row>
    <row r="2487" spans="2:10">
      <c r="B2487" s="118">
        <v>43104</v>
      </c>
      <c r="C2487" s="123">
        <v>0.38913194444444449</v>
      </c>
      <c r="D2487" s="124">
        <v>197</v>
      </c>
      <c r="E2487" s="124">
        <v>18.504000000000001</v>
      </c>
      <c r="F2487" s="124">
        <v>3645.2880000000005</v>
      </c>
      <c r="G2487" s="124" t="s">
        <v>23</v>
      </c>
      <c r="J2487" s="9"/>
    </row>
    <row r="2488" spans="2:10">
      <c r="B2488" s="118">
        <v>43104</v>
      </c>
      <c r="C2488" s="123">
        <v>0.38913194444444449</v>
      </c>
      <c r="D2488" s="124">
        <v>430</v>
      </c>
      <c r="E2488" s="124">
        <v>18.504000000000001</v>
      </c>
      <c r="F2488" s="124">
        <v>7956.72</v>
      </c>
      <c r="G2488" s="124" t="s">
        <v>23</v>
      </c>
      <c r="J2488" s="9"/>
    </row>
    <row r="2489" spans="2:10">
      <c r="B2489" s="118">
        <v>43104</v>
      </c>
      <c r="C2489" s="123">
        <v>0.3894097222222222</v>
      </c>
      <c r="D2489" s="124">
        <v>285</v>
      </c>
      <c r="E2489" s="124">
        <v>18.506</v>
      </c>
      <c r="F2489" s="124">
        <v>5274.21</v>
      </c>
      <c r="G2489" s="124" t="s">
        <v>23</v>
      </c>
      <c r="J2489" s="9"/>
    </row>
    <row r="2490" spans="2:10">
      <c r="B2490" s="118">
        <v>43104</v>
      </c>
      <c r="C2490" s="123">
        <v>0.39028935185185182</v>
      </c>
      <c r="D2490" s="124">
        <v>1389</v>
      </c>
      <c r="E2490" s="124">
        <v>18.507999999999999</v>
      </c>
      <c r="F2490" s="124">
        <v>25707.611999999997</v>
      </c>
      <c r="G2490" s="124" t="s">
        <v>23</v>
      </c>
      <c r="J2490" s="9"/>
    </row>
    <row r="2491" spans="2:10">
      <c r="B2491" s="118">
        <v>43104</v>
      </c>
      <c r="C2491" s="123">
        <v>0.39100694444444445</v>
      </c>
      <c r="D2491" s="124">
        <v>136</v>
      </c>
      <c r="E2491" s="124">
        <v>18.506</v>
      </c>
      <c r="F2491" s="124">
        <v>2516.8159999999998</v>
      </c>
      <c r="G2491" s="124" t="s">
        <v>23</v>
      </c>
      <c r="J2491" s="9"/>
    </row>
    <row r="2492" spans="2:10">
      <c r="B2492" s="118">
        <v>43104</v>
      </c>
      <c r="C2492" s="123">
        <v>0.3913194444444445</v>
      </c>
      <c r="D2492" s="124">
        <v>816</v>
      </c>
      <c r="E2492" s="124">
        <v>18.506</v>
      </c>
      <c r="F2492" s="124">
        <v>15100.896000000001</v>
      </c>
      <c r="G2492" s="124" t="s">
        <v>23</v>
      </c>
      <c r="J2492" s="9"/>
    </row>
    <row r="2493" spans="2:10">
      <c r="B2493" s="118">
        <v>43104</v>
      </c>
      <c r="C2493" s="123">
        <v>0.3913194444444445</v>
      </c>
      <c r="D2493" s="124">
        <v>382</v>
      </c>
      <c r="E2493" s="124">
        <v>18.506</v>
      </c>
      <c r="F2493" s="124">
        <v>7069.2920000000004</v>
      </c>
      <c r="G2493" s="124" t="s">
        <v>23</v>
      </c>
      <c r="J2493" s="9"/>
    </row>
    <row r="2494" spans="2:10">
      <c r="B2494" s="118">
        <v>43104</v>
      </c>
      <c r="C2494" s="123">
        <v>0.3915393518518519</v>
      </c>
      <c r="D2494" s="124">
        <v>117</v>
      </c>
      <c r="E2494" s="124">
        <v>18.501999999999999</v>
      </c>
      <c r="F2494" s="124">
        <v>2164.7339999999999</v>
      </c>
      <c r="G2494" s="124" t="s">
        <v>23</v>
      </c>
      <c r="J2494" s="9"/>
    </row>
    <row r="2495" spans="2:10">
      <c r="B2495" s="118">
        <v>43104</v>
      </c>
      <c r="C2495" s="123">
        <v>0.3915393518518519</v>
      </c>
      <c r="D2495" s="124">
        <v>142</v>
      </c>
      <c r="E2495" s="124">
        <v>18.498000000000001</v>
      </c>
      <c r="F2495" s="124">
        <v>2626.7160000000003</v>
      </c>
      <c r="G2495" s="124" t="s">
        <v>23</v>
      </c>
      <c r="J2495" s="9"/>
    </row>
    <row r="2496" spans="2:10">
      <c r="B2496" s="118">
        <v>43104</v>
      </c>
      <c r="C2496" s="123">
        <v>0.39212962962962966</v>
      </c>
      <c r="D2496" s="124">
        <v>100</v>
      </c>
      <c r="E2496" s="124">
        <v>18.495999999999999</v>
      </c>
      <c r="F2496" s="124">
        <v>1849.6</v>
      </c>
      <c r="G2496" s="124" t="s">
        <v>23</v>
      </c>
      <c r="J2496" s="9"/>
    </row>
    <row r="2497" spans="2:10">
      <c r="B2497" s="118">
        <v>43104</v>
      </c>
      <c r="C2497" s="123">
        <v>0.39212962962962966</v>
      </c>
      <c r="D2497" s="124">
        <v>522</v>
      </c>
      <c r="E2497" s="124">
        <v>18.495999999999999</v>
      </c>
      <c r="F2497" s="124">
        <v>9654.9119999999984</v>
      </c>
      <c r="G2497" s="124" t="s">
        <v>23</v>
      </c>
      <c r="J2497" s="9"/>
    </row>
    <row r="2498" spans="2:10">
      <c r="B2498" s="118">
        <v>43104</v>
      </c>
      <c r="C2498" s="123">
        <v>0.39218749999999997</v>
      </c>
      <c r="D2498" s="124">
        <v>117</v>
      </c>
      <c r="E2498" s="124">
        <v>18.494</v>
      </c>
      <c r="F2498" s="124">
        <v>2163.7979999999998</v>
      </c>
      <c r="G2498" s="124" t="s">
        <v>23</v>
      </c>
      <c r="J2498" s="9"/>
    </row>
    <row r="2499" spans="2:10">
      <c r="B2499" s="118">
        <v>43104</v>
      </c>
      <c r="C2499" s="123">
        <v>0.39238425925925924</v>
      </c>
      <c r="D2499" s="124">
        <v>116</v>
      </c>
      <c r="E2499" s="124">
        <v>18.488</v>
      </c>
      <c r="F2499" s="124">
        <v>2144.6080000000002</v>
      </c>
      <c r="G2499" s="124" t="s">
        <v>23</v>
      </c>
      <c r="J2499" s="9"/>
    </row>
    <row r="2500" spans="2:10">
      <c r="B2500" s="118">
        <v>43104</v>
      </c>
      <c r="C2500" s="123">
        <v>0.39343750000000005</v>
      </c>
      <c r="D2500" s="124">
        <v>770</v>
      </c>
      <c r="E2500" s="124">
        <v>18.489999999999998</v>
      </c>
      <c r="F2500" s="124">
        <v>14237.3</v>
      </c>
      <c r="G2500" s="124" t="s">
        <v>23</v>
      </c>
      <c r="J2500" s="9"/>
    </row>
    <row r="2501" spans="2:10">
      <c r="B2501" s="118">
        <v>43104</v>
      </c>
      <c r="C2501" s="123">
        <v>0.39351851851851855</v>
      </c>
      <c r="D2501" s="124">
        <v>200</v>
      </c>
      <c r="E2501" s="124">
        <v>18.486000000000001</v>
      </c>
      <c r="F2501" s="124">
        <v>3697.2000000000003</v>
      </c>
      <c r="G2501" s="124" t="s">
        <v>23</v>
      </c>
      <c r="J2501" s="9"/>
    </row>
    <row r="2502" spans="2:10">
      <c r="B2502" s="118">
        <v>43104</v>
      </c>
      <c r="C2502" s="123">
        <v>0.39351851851851855</v>
      </c>
      <c r="D2502" s="124">
        <v>216</v>
      </c>
      <c r="E2502" s="124">
        <v>18.486000000000001</v>
      </c>
      <c r="F2502" s="124">
        <v>3992.9760000000001</v>
      </c>
      <c r="G2502" s="124" t="s">
        <v>23</v>
      </c>
      <c r="J2502" s="9"/>
    </row>
    <row r="2503" spans="2:10">
      <c r="B2503" s="118">
        <v>43104</v>
      </c>
      <c r="C2503" s="123">
        <v>0.39368055555555559</v>
      </c>
      <c r="D2503" s="124">
        <v>123</v>
      </c>
      <c r="E2503" s="124">
        <v>18.481999999999999</v>
      </c>
      <c r="F2503" s="124">
        <v>2273.2860000000001</v>
      </c>
      <c r="G2503" s="124" t="s">
        <v>23</v>
      </c>
      <c r="J2503" s="9"/>
    </row>
    <row r="2504" spans="2:10">
      <c r="B2504" s="118">
        <v>43104</v>
      </c>
      <c r="C2504" s="123">
        <v>0.39368055555555559</v>
      </c>
      <c r="D2504" s="124">
        <v>160</v>
      </c>
      <c r="E2504" s="124">
        <v>18.48</v>
      </c>
      <c r="F2504" s="124">
        <v>2956.8</v>
      </c>
      <c r="G2504" s="124" t="s">
        <v>23</v>
      </c>
      <c r="J2504" s="9"/>
    </row>
    <row r="2505" spans="2:10">
      <c r="B2505" s="118">
        <v>43104</v>
      </c>
      <c r="C2505" s="123">
        <v>0.39471064814814816</v>
      </c>
      <c r="D2505" s="124">
        <v>415</v>
      </c>
      <c r="E2505" s="124">
        <v>18.492000000000001</v>
      </c>
      <c r="F2505" s="124">
        <v>7674.18</v>
      </c>
      <c r="G2505" s="124" t="s">
        <v>23</v>
      </c>
      <c r="J2505" s="9"/>
    </row>
    <row r="2506" spans="2:10">
      <c r="B2506" s="118">
        <v>43104</v>
      </c>
      <c r="C2506" s="123">
        <v>0.39554398148148145</v>
      </c>
      <c r="D2506" s="124">
        <v>850</v>
      </c>
      <c r="E2506" s="124">
        <v>18.494</v>
      </c>
      <c r="F2506" s="124">
        <v>15719.9</v>
      </c>
      <c r="G2506" s="124" t="s">
        <v>23</v>
      </c>
      <c r="J2506" s="9"/>
    </row>
    <row r="2507" spans="2:10">
      <c r="B2507" s="118">
        <v>43104</v>
      </c>
      <c r="C2507" s="123">
        <v>0.39556712962962964</v>
      </c>
      <c r="D2507" s="124">
        <v>679</v>
      </c>
      <c r="E2507" s="124">
        <v>18.492000000000001</v>
      </c>
      <c r="F2507" s="124">
        <v>12556.068000000001</v>
      </c>
      <c r="G2507" s="124" t="s">
        <v>23</v>
      </c>
      <c r="J2507" s="9"/>
    </row>
    <row r="2508" spans="2:10">
      <c r="B2508" s="118">
        <v>43104</v>
      </c>
      <c r="C2508" s="123">
        <v>0.3956944444444444</v>
      </c>
      <c r="D2508" s="124">
        <v>111</v>
      </c>
      <c r="E2508" s="124">
        <v>18.488</v>
      </c>
      <c r="F2508" s="124">
        <v>2052.1680000000001</v>
      </c>
      <c r="G2508" s="124" t="s">
        <v>23</v>
      </c>
      <c r="J2508" s="9"/>
    </row>
    <row r="2509" spans="2:10">
      <c r="B2509" s="118">
        <v>43104</v>
      </c>
      <c r="C2509" s="123">
        <v>0.39618055555555554</v>
      </c>
      <c r="D2509" s="124">
        <v>411</v>
      </c>
      <c r="E2509" s="124">
        <v>18.488</v>
      </c>
      <c r="F2509" s="124">
        <v>7598.5680000000002</v>
      </c>
      <c r="G2509" s="124" t="s">
        <v>23</v>
      </c>
      <c r="J2509" s="9"/>
    </row>
    <row r="2510" spans="2:10">
      <c r="B2510" s="118">
        <v>43104</v>
      </c>
      <c r="C2510" s="123">
        <v>0.39649305555555553</v>
      </c>
      <c r="D2510" s="124">
        <v>378</v>
      </c>
      <c r="E2510" s="124">
        <v>18.484000000000002</v>
      </c>
      <c r="F2510" s="124">
        <v>6986.9520000000002</v>
      </c>
      <c r="G2510" s="124" t="s">
        <v>23</v>
      </c>
      <c r="J2510" s="9"/>
    </row>
    <row r="2511" spans="2:10">
      <c r="B2511" s="118">
        <v>43104</v>
      </c>
      <c r="C2511" s="123">
        <v>0.39827546296296296</v>
      </c>
      <c r="D2511" s="124">
        <v>399</v>
      </c>
      <c r="E2511" s="124">
        <v>18.484000000000002</v>
      </c>
      <c r="F2511" s="124">
        <v>7375.1160000000009</v>
      </c>
      <c r="G2511" s="124" t="s">
        <v>23</v>
      </c>
      <c r="J2511" s="9"/>
    </row>
    <row r="2512" spans="2:10">
      <c r="B2512" s="118">
        <v>43104</v>
      </c>
      <c r="C2512" s="123">
        <v>0.39827546296296296</v>
      </c>
      <c r="D2512" s="124">
        <v>650</v>
      </c>
      <c r="E2512" s="124">
        <v>18.484000000000002</v>
      </c>
      <c r="F2512" s="124">
        <v>12014.6</v>
      </c>
      <c r="G2512" s="124" t="s">
        <v>23</v>
      </c>
      <c r="J2512" s="9"/>
    </row>
    <row r="2513" spans="2:10">
      <c r="B2513" s="118">
        <v>43104</v>
      </c>
      <c r="C2513" s="123">
        <v>0.39827546296296296</v>
      </c>
      <c r="D2513" s="124">
        <v>707</v>
      </c>
      <c r="E2513" s="124">
        <v>18.484000000000002</v>
      </c>
      <c r="F2513" s="124">
        <v>13068.188000000002</v>
      </c>
      <c r="G2513" s="124" t="s">
        <v>23</v>
      </c>
      <c r="J2513" s="9"/>
    </row>
    <row r="2514" spans="2:10">
      <c r="B2514" s="118">
        <v>43104</v>
      </c>
      <c r="C2514" s="123">
        <v>0.39836805555555554</v>
      </c>
      <c r="D2514" s="124">
        <v>177</v>
      </c>
      <c r="E2514" s="124">
        <v>18.48</v>
      </c>
      <c r="F2514" s="124">
        <v>3270.96</v>
      </c>
      <c r="G2514" s="124" t="s">
        <v>23</v>
      </c>
      <c r="J2514" s="9"/>
    </row>
    <row r="2515" spans="2:10">
      <c r="B2515" s="118">
        <v>43104</v>
      </c>
      <c r="C2515" s="123">
        <v>0.40062500000000001</v>
      </c>
      <c r="D2515" s="124">
        <v>1415</v>
      </c>
      <c r="E2515" s="124">
        <v>18.475999999999999</v>
      </c>
      <c r="F2515" s="124">
        <v>26143.539999999997</v>
      </c>
      <c r="G2515" s="124" t="s">
        <v>23</v>
      </c>
      <c r="J2515" s="9"/>
    </row>
    <row r="2516" spans="2:10">
      <c r="B2516" s="118">
        <v>43104</v>
      </c>
      <c r="C2516" s="123">
        <v>0.40076388888888892</v>
      </c>
      <c r="D2516" s="124">
        <v>799</v>
      </c>
      <c r="E2516" s="124">
        <v>18.474</v>
      </c>
      <c r="F2516" s="124">
        <v>14760.726000000001</v>
      </c>
      <c r="G2516" s="124" t="s">
        <v>23</v>
      </c>
      <c r="J2516" s="9"/>
    </row>
    <row r="2517" spans="2:10">
      <c r="B2517" s="118">
        <v>43104</v>
      </c>
      <c r="C2517" s="123">
        <v>0.40076388888888892</v>
      </c>
      <c r="D2517" s="124">
        <v>496</v>
      </c>
      <c r="E2517" s="124">
        <v>18.474</v>
      </c>
      <c r="F2517" s="124">
        <v>9163.1039999999994</v>
      </c>
      <c r="G2517" s="124" t="s">
        <v>23</v>
      </c>
      <c r="J2517" s="9"/>
    </row>
    <row r="2518" spans="2:10">
      <c r="B2518" s="118">
        <v>43104</v>
      </c>
      <c r="C2518" s="123">
        <v>0.40076388888888892</v>
      </c>
      <c r="D2518" s="124">
        <v>114</v>
      </c>
      <c r="E2518" s="124">
        <v>18.474</v>
      </c>
      <c r="F2518" s="124">
        <v>2106.0360000000001</v>
      </c>
      <c r="G2518" s="124" t="s">
        <v>23</v>
      </c>
      <c r="J2518" s="9"/>
    </row>
    <row r="2519" spans="2:10">
      <c r="B2519" s="118">
        <v>43104</v>
      </c>
      <c r="C2519" s="123">
        <v>0.40076388888888892</v>
      </c>
      <c r="D2519" s="124">
        <v>24</v>
      </c>
      <c r="E2519" s="124">
        <v>18.474</v>
      </c>
      <c r="F2519" s="124">
        <v>443.37599999999998</v>
      </c>
      <c r="G2519" s="124" t="s">
        <v>23</v>
      </c>
      <c r="J2519" s="9"/>
    </row>
    <row r="2520" spans="2:10">
      <c r="B2520" s="118">
        <v>43104</v>
      </c>
      <c r="C2520" s="123">
        <v>0.40289351851851851</v>
      </c>
      <c r="D2520" s="124">
        <v>1702</v>
      </c>
      <c r="E2520" s="124">
        <v>18.478000000000002</v>
      </c>
      <c r="F2520" s="124">
        <v>31449.556000000004</v>
      </c>
      <c r="G2520" s="124" t="s">
        <v>23</v>
      </c>
      <c r="J2520" s="9"/>
    </row>
    <row r="2521" spans="2:10">
      <c r="B2521" s="118">
        <v>43104</v>
      </c>
      <c r="C2521" s="123">
        <v>0.40312500000000001</v>
      </c>
      <c r="D2521" s="124">
        <v>149</v>
      </c>
      <c r="E2521" s="124">
        <v>18.475999999999999</v>
      </c>
      <c r="F2521" s="124">
        <v>2752.924</v>
      </c>
      <c r="G2521" s="124" t="s">
        <v>23</v>
      </c>
      <c r="J2521" s="9"/>
    </row>
    <row r="2522" spans="2:10">
      <c r="B2522" s="118">
        <v>43104</v>
      </c>
      <c r="C2522" s="123">
        <v>0.40312500000000001</v>
      </c>
      <c r="D2522" s="124">
        <v>488</v>
      </c>
      <c r="E2522" s="124">
        <v>18.475999999999999</v>
      </c>
      <c r="F2522" s="124">
        <v>9016.2880000000005</v>
      </c>
      <c r="G2522" s="124" t="s">
        <v>23</v>
      </c>
      <c r="J2522" s="9"/>
    </row>
    <row r="2523" spans="2:10">
      <c r="B2523" s="118">
        <v>43104</v>
      </c>
      <c r="C2523" s="123">
        <v>0.40348379629629627</v>
      </c>
      <c r="D2523" s="124">
        <v>177</v>
      </c>
      <c r="E2523" s="124">
        <v>18.475999999999999</v>
      </c>
      <c r="F2523" s="124">
        <v>3270.252</v>
      </c>
      <c r="G2523" s="124" t="s">
        <v>23</v>
      </c>
      <c r="J2523" s="9"/>
    </row>
    <row r="2524" spans="2:10">
      <c r="B2524" s="118">
        <v>43104</v>
      </c>
      <c r="C2524" s="123">
        <v>0.40387731481481487</v>
      </c>
      <c r="D2524" s="124">
        <v>125</v>
      </c>
      <c r="E2524" s="124">
        <v>18.474</v>
      </c>
      <c r="F2524" s="124">
        <v>2309.25</v>
      </c>
      <c r="G2524" s="124" t="s">
        <v>23</v>
      </c>
      <c r="J2524" s="9"/>
    </row>
    <row r="2525" spans="2:10">
      <c r="B2525" s="118">
        <v>43104</v>
      </c>
      <c r="C2525" s="123">
        <v>0.40387731481481487</v>
      </c>
      <c r="D2525" s="124">
        <v>831</v>
      </c>
      <c r="E2525" s="124">
        <v>18.474</v>
      </c>
      <c r="F2525" s="124">
        <v>15351.894</v>
      </c>
      <c r="G2525" s="124" t="s">
        <v>23</v>
      </c>
      <c r="J2525" s="9"/>
    </row>
    <row r="2526" spans="2:10">
      <c r="B2526" s="118">
        <v>43104</v>
      </c>
      <c r="C2526" s="123">
        <v>0.40410879629629631</v>
      </c>
      <c r="D2526" s="124">
        <v>163</v>
      </c>
      <c r="E2526" s="124">
        <v>18.474</v>
      </c>
      <c r="F2526" s="124">
        <v>3011.2620000000002</v>
      </c>
      <c r="G2526" s="124" t="s">
        <v>23</v>
      </c>
      <c r="J2526" s="9"/>
    </row>
    <row r="2527" spans="2:10">
      <c r="B2527" s="118">
        <v>43104</v>
      </c>
      <c r="C2527" s="123">
        <v>0.40478009259259262</v>
      </c>
      <c r="D2527" s="124">
        <v>355</v>
      </c>
      <c r="E2527" s="124">
        <v>18.478000000000002</v>
      </c>
      <c r="F2527" s="124">
        <v>6559.6900000000005</v>
      </c>
      <c r="G2527" s="124" t="s">
        <v>23</v>
      </c>
      <c r="J2527" s="9"/>
    </row>
    <row r="2528" spans="2:10">
      <c r="B2528" s="118">
        <v>43104</v>
      </c>
      <c r="C2528" s="123">
        <v>0.4060185185185185</v>
      </c>
      <c r="D2528" s="124">
        <v>288</v>
      </c>
      <c r="E2528" s="124">
        <v>18.486000000000001</v>
      </c>
      <c r="F2528" s="124">
        <v>5323.9679999999998</v>
      </c>
      <c r="G2528" s="124" t="s">
        <v>23</v>
      </c>
      <c r="J2528" s="9"/>
    </row>
    <row r="2529" spans="2:10">
      <c r="B2529" s="118">
        <v>43104</v>
      </c>
      <c r="C2529" s="123">
        <v>0.40629629629629632</v>
      </c>
      <c r="D2529" s="124">
        <v>73</v>
      </c>
      <c r="E2529" s="124">
        <v>18.492000000000001</v>
      </c>
      <c r="F2529" s="124">
        <v>1349.9160000000002</v>
      </c>
      <c r="G2529" s="124" t="s">
        <v>23</v>
      </c>
      <c r="J2529" s="9"/>
    </row>
    <row r="2530" spans="2:10">
      <c r="B2530" s="118">
        <v>43104</v>
      </c>
      <c r="C2530" s="123">
        <v>0.40649305555555554</v>
      </c>
      <c r="D2530" s="124">
        <v>566</v>
      </c>
      <c r="E2530" s="124">
        <v>18.494</v>
      </c>
      <c r="F2530" s="124">
        <v>10467.603999999999</v>
      </c>
      <c r="G2530" s="124" t="s">
        <v>23</v>
      </c>
      <c r="J2530" s="9"/>
    </row>
    <row r="2531" spans="2:10">
      <c r="B2531" s="118">
        <v>43104</v>
      </c>
      <c r="C2531" s="123">
        <v>0.40783564814814816</v>
      </c>
      <c r="D2531" s="124">
        <v>308</v>
      </c>
      <c r="E2531" s="124">
        <v>18.504000000000001</v>
      </c>
      <c r="F2531" s="124">
        <v>5699.232</v>
      </c>
      <c r="G2531" s="124" t="s">
        <v>23</v>
      </c>
      <c r="J2531" s="9"/>
    </row>
    <row r="2532" spans="2:10">
      <c r="B2532" s="118">
        <v>43104</v>
      </c>
      <c r="C2532" s="123">
        <v>0.40783564814814816</v>
      </c>
      <c r="D2532" s="124">
        <v>192</v>
      </c>
      <c r="E2532" s="124">
        <v>18.504000000000001</v>
      </c>
      <c r="F2532" s="124">
        <v>3552.768</v>
      </c>
      <c r="G2532" s="124" t="s">
        <v>23</v>
      </c>
      <c r="J2532" s="9"/>
    </row>
    <row r="2533" spans="2:10">
      <c r="B2533" s="118">
        <v>43104</v>
      </c>
      <c r="C2533" s="123">
        <v>0.40783564814814816</v>
      </c>
      <c r="D2533" s="124">
        <v>21</v>
      </c>
      <c r="E2533" s="124">
        <v>18.504000000000001</v>
      </c>
      <c r="F2533" s="124">
        <v>388.584</v>
      </c>
      <c r="G2533" s="124" t="s">
        <v>23</v>
      </c>
      <c r="J2533" s="9"/>
    </row>
    <row r="2534" spans="2:10">
      <c r="B2534" s="118">
        <v>43104</v>
      </c>
      <c r="C2534" s="123">
        <v>0.4085185185185185</v>
      </c>
      <c r="D2534" s="124">
        <v>374</v>
      </c>
      <c r="E2534" s="124">
        <v>18.507999999999999</v>
      </c>
      <c r="F2534" s="124">
        <v>6921.9919999999993</v>
      </c>
      <c r="G2534" s="124" t="s">
        <v>23</v>
      </c>
      <c r="J2534" s="9"/>
    </row>
    <row r="2535" spans="2:10">
      <c r="B2535" s="118">
        <v>43104</v>
      </c>
      <c r="C2535" s="123">
        <v>0.40885416666666669</v>
      </c>
      <c r="D2535" s="124">
        <v>981</v>
      </c>
      <c r="E2535" s="124">
        <v>18.506</v>
      </c>
      <c r="F2535" s="124">
        <v>18154.385999999999</v>
      </c>
      <c r="G2535" s="124" t="s">
        <v>23</v>
      </c>
      <c r="J2535" s="9"/>
    </row>
    <row r="2536" spans="2:10">
      <c r="B2536" s="118">
        <v>43104</v>
      </c>
      <c r="C2536" s="123">
        <v>0.40922453703703704</v>
      </c>
      <c r="D2536" s="124">
        <v>356</v>
      </c>
      <c r="E2536" s="124">
        <v>18.504000000000001</v>
      </c>
      <c r="F2536" s="124">
        <v>6587.4240000000009</v>
      </c>
      <c r="G2536" s="124" t="s">
        <v>23</v>
      </c>
      <c r="J2536" s="9"/>
    </row>
    <row r="2537" spans="2:10">
      <c r="B2537" s="118">
        <v>43104</v>
      </c>
      <c r="C2537" s="123">
        <v>0.40922453703703704</v>
      </c>
      <c r="D2537" s="124">
        <v>942</v>
      </c>
      <c r="E2537" s="124">
        <v>18.504000000000001</v>
      </c>
      <c r="F2537" s="124">
        <v>17430.768</v>
      </c>
      <c r="G2537" s="124" t="s">
        <v>23</v>
      </c>
      <c r="J2537" s="9"/>
    </row>
    <row r="2538" spans="2:10">
      <c r="B2538" s="118">
        <v>43104</v>
      </c>
      <c r="C2538" s="123">
        <v>0.40922453703703704</v>
      </c>
      <c r="D2538" s="124">
        <v>420</v>
      </c>
      <c r="E2538" s="124">
        <v>18.5</v>
      </c>
      <c r="F2538" s="124">
        <v>7770</v>
      </c>
      <c r="G2538" s="124" t="s">
        <v>23</v>
      </c>
      <c r="J2538" s="9"/>
    </row>
    <row r="2539" spans="2:10">
      <c r="B2539" s="118">
        <v>43104</v>
      </c>
      <c r="C2539" s="123">
        <v>0.40922453703703704</v>
      </c>
      <c r="D2539" s="124">
        <v>345</v>
      </c>
      <c r="E2539" s="124">
        <v>18.5</v>
      </c>
      <c r="F2539" s="124">
        <v>6382.5</v>
      </c>
      <c r="G2539" s="124" t="s">
        <v>23</v>
      </c>
      <c r="J2539" s="9"/>
    </row>
    <row r="2540" spans="2:10">
      <c r="B2540" s="118">
        <v>43104</v>
      </c>
      <c r="C2540" s="123">
        <v>0.40924768518518517</v>
      </c>
      <c r="D2540" s="124">
        <v>283</v>
      </c>
      <c r="E2540" s="124">
        <v>18.495999999999999</v>
      </c>
      <c r="F2540" s="124">
        <v>5234.3679999999995</v>
      </c>
      <c r="G2540" s="124" t="s">
        <v>23</v>
      </c>
      <c r="J2540" s="9"/>
    </row>
    <row r="2541" spans="2:10">
      <c r="B2541" s="118">
        <v>43104</v>
      </c>
      <c r="C2541" s="123">
        <v>0.40950231481481486</v>
      </c>
      <c r="D2541" s="124">
        <v>240</v>
      </c>
      <c r="E2541" s="124">
        <v>18.489999999999998</v>
      </c>
      <c r="F2541" s="124">
        <v>4437.5999999999995</v>
      </c>
      <c r="G2541" s="124" t="s">
        <v>23</v>
      </c>
      <c r="J2541" s="9"/>
    </row>
    <row r="2542" spans="2:10">
      <c r="B2542" s="118">
        <v>43104</v>
      </c>
      <c r="C2542" s="123">
        <v>0.40962962962962962</v>
      </c>
      <c r="D2542" s="124">
        <v>137</v>
      </c>
      <c r="E2542" s="124">
        <v>18.488</v>
      </c>
      <c r="F2542" s="124">
        <v>2532.8559999999998</v>
      </c>
      <c r="G2542" s="124" t="s">
        <v>23</v>
      </c>
      <c r="J2542" s="9"/>
    </row>
    <row r="2543" spans="2:10">
      <c r="B2543" s="118">
        <v>43104</v>
      </c>
      <c r="C2543" s="123">
        <v>0.41151620370370368</v>
      </c>
      <c r="D2543" s="124">
        <v>522</v>
      </c>
      <c r="E2543" s="124">
        <v>18.507999999999999</v>
      </c>
      <c r="F2543" s="124">
        <v>9661.1759999999995</v>
      </c>
      <c r="G2543" s="124" t="s">
        <v>23</v>
      </c>
      <c r="J2543" s="9"/>
    </row>
    <row r="2544" spans="2:10">
      <c r="B2544" s="118">
        <v>43104</v>
      </c>
      <c r="C2544" s="123">
        <v>0.41151620370370368</v>
      </c>
      <c r="D2544" s="124">
        <v>866</v>
      </c>
      <c r="E2544" s="124">
        <v>18.507999999999999</v>
      </c>
      <c r="F2544" s="124">
        <v>16027.928</v>
      </c>
      <c r="G2544" s="124" t="s">
        <v>23</v>
      </c>
      <c r="J2544" s="9"/>
    </row>
    <row r="2545" spans="2:10">
      <c r="B2545" s="118">
        <v>43104</v>
      </c>
      <c r="C2545" s="123">
        <v>0.41162037037037041</v>
      </c>
      <c r="D2545" s="124">
        <v>350</v>
      </c>
      <c r="E2545" s="124">
        <v>18.506</v>
      </c>
      <c r="F2545" s="124">
        <v>6477.1</v>
      </c>
      <c r="G2545" s="124" t="s">
        <v>23</v>
      </c>
      <c r="J2545" s="9"/>
    </row>
    <row r="2546" spans="2:10">
      <c r="B2546" s="118">
        <v>43104</v>
      </c>
      <c r="C2546" s="123">
        <v>0.41162037037037041</v>
      </c>
      <c r="D2546" s="124">
        <v>1076</v>
      </c>
      <c r="E2546" s="124">
        <v>18.506</v>
      </c>
      <c r="F2546" s="124">
        <v>19912.456000000002</v>
      </c>
      <c r="G2546" s="124" t="s">
        <v>23</v>
      </c>
      <c r="J2546" s="9"/>
    </row>
    <row r="2547" spans="2:10">
      <c r="B2547" s="118">
        <v>43104</v>
      </c>
      <c r="C2547" s="123">
        <v>0.41313657407407406</v>
      </c>
      <c r="D2547" s="124">
        <v>338</v>
      </c>
      <c r="E2547" s="124">
        <v>18.512</v>
      </c>
      <c r="F2547" s="124">
        <v>6257.0560000000005</v>
      </c>
      <c r="G2547" s="124" t="s">
        <v>23</v>
      </c>
      <c r="J2547" s="9"/>
    </row>
    <row r="2548" spans="2:10">
      <c r="B2548" s="118">
        <v>43104</v>
      </c>
      <c r="C2548" s="123">
        <v>0.41355324074074074</v>
      </c>
      <c r="D2548" s="124">
        <v>100</v>
      </c>
      <c r="E2548" s="124">
        <v>18.513999999999999</v>
      </c>
      <c r="F2548" s="124">
        <v>1851.3999999999999</v>
      </c>
      <c r="G2548" s="124" t="s">
        <v>23</v>
      </c>
      <c r="J2548" s="9"/>
    </row>
    <row r="2549" spans="2:10">
      <c r="B2549" s="118">
        <v>43104</v>
      </c>
      <c r="C2549" s="123">
        <v>0.41375000000000001</v>
      </c>
      <c r="D2549" s="124">
        <v>1225</v>
      </c>
      <c r="E2549" s="124">
        <v>18.510000000000002</v>
      </c>
      <c r="F2549" s="124">
        <v>22674.750000000004</v>
      </c>
      <c r="G2549" s="124" t="s">
        <v>23</v>
      </c>
      <c r="J2549" s="9"/>
    </row>
    <row r="2550" spans="2:10">
      <c r="B2550" s="118">
        <v>43104</v>
      </c>
      <c r="C2550" s="123">
        <v>0.41375000000000001</v>
      </c>
      <c r="D2550" s="124">
        <v>306</v>
      </c>
      <c r="E2550" s="124">
        <v>18.510000000000002</v>
      </c>
      <c r="F2550" s="124">
        <v>5664.06</v>
      </c>
      <c r="G2550" s="124" t="s">
        <v>23</v>
      </c>
      <c r="J2550" s="9"/>
    </row>
    <row r="2551" spans="2:10">
      <c r="B2551" s="118">
        <v>43104</v>
      </c>
      <c r="C2551" s="123">
        <v>0.41400462962962964</v>
      </c>
      <c r="D2551" s="124">
        <v>359</v>
      </c>
      <c r="E2551" s="124">
        <v>18.506</v>
      </c>
      <c r="F2551" s="124">
        <v>6643.6540000000005</v>
      </c>
      <c r="G2551" s="124" t="s">
        <v>23</v>
      </c>
      <c r="J2551" s="9"/>
    </row>
    <row r="2552" spans="2:10">
      <c r="B2552" s="118">
        <v>43104</v>
      </c>
      <c r="C2552" s="123">
        <v>0.41413194444444446</v>
      </c>
      <c r="D2552" s="124">
        <v>114</v>
      </c>
      <c r="E2552" s="124">
        <v>18.501999999999999</v>
      </c>
      <c r="F2552" s="124">
        <v>2109.2280000000001</v>
      </c>
      <c r="G2552" s="124" t="s">
        <v>23</v>
      </c>
      <c r="J2552" s="9"/>
    </row>
    <row r="2553" spans="2:10">
      <c r="B2553" s="118">
        <v>43104</v>
      </c>
      <c r="C2553" s="123">
        <v>0.41504629629629625</v>
      </c>
      <c r="D2553" s="124">
        <v>244</v>
      </c>
      <c r="E2553" s="124">
        <v>18.501999999999999</v>
      </c>
      <c r="F2553" s="124">
        <v>4514.4879999999994</v>
      </c>
      <c r="G2553" s="124" t="s">
        <v>23</v>
      </c>
      <c r="J2553" s="9"/>
    </row>
    <row r="2554" spans="2:10">
      <c r="B2554" s="118">
        <v>43104</v>
      </c>
      <c r="C2554" s="123">
        <v>0.41561342592592593</v>
      </c>
      <c r="D2554" s="124">
        <v>723</v>
      </c>
      <c r="E2554" s="124">
        <v>18.501999999999999</v>
      </c>
      <c r="F2554" s="124">
        <v>13376.946</v>
      </c>
      <c r="G2554" s="124" t="s">
        <v>23</v>
      </c>
      <c r="J2554" s="9"/>
    </row>
    <row r="2555" spans="2:10">
      <c r="B2555" s="118">
        <v>43104</v>
      </c>
      <c r="C2555" s="123">
        <v>0.41561342592592593</v>
      </c>
      <c r="D2555" s="124">
        <v>490</v>
      </c>
      <c r="E2555" s="124">
        <v>18.501999999999999</v>
      </c>
      <c r="F2555" s="124">
        <v>9065.98</v>
      </c>
      <c r="G2555" s="124" t="s">
        <v>23</v>
      </c>
      <c r="J2555" s="9"/>
    </row>
    <row r="2556" spans="2:10">
      <c r="B2556" s="118">
        <v>43104</v>
      </c>
      <c r="C2556" s="123">
        <v>0.41561342592592593</v>
      </c>
      <c r="D2556" s="124">
        <v>307</v>
      </c>
      <c r="E2556" s="124">
        <v>18.501999999999999</v>
      </c>
      <c r="F2556" s="124">
        <v>5680.1139999999996</v>
      </c>
      <c r="G2556" s="124" t="s">
        <v>23</v>
      </c>
      <c r="J2556" s="9"/>
    </row>
    <row r="2557" spans="2:10">
      <c r="B2557" s="118">
        <v>43104</v>
      </c>
      <c r="C2557" s="123">
        <v>0.41561342592592593</v>
      </c>
      <c r="D2557" s="124">
        <v>82</v>
      </c>
      <c r="E2557" s="124">
        <v>18.501999999999999</v>
      </c>
      <c r="F2557" s="124">
        <v>1517.164</v>
      </c>
      <c r="G2557" s="124" t="s">
        <v>23</v>
      </c>
      <c r="J2557" s="9"/>
    </row>
    <row r="2558" spans="2:10">
      <c r="B2558" s="118">
        <v>43104</v>
      </c>
      <c r="C2558" s="123">
        <v>0.41567129629629629</v>
      </c>
      <c r="D2558" s="124">
        <v>30</v>
      </c>
      <c r="E2558" s="124">
        <v>18.5</v>
      </c>
      <c r="F2558" s="124">
        <v>555</v>
      </c>
      <c r="G2558" s="124" t="s">
        <v>23</v>
      </c>
      <c r="J2558" s="9"/>
    </row>
    <row r="2559" spans="2:10">
      <c r="B2559" s="118">
        <v>43104</v>
      </c>
      <c r="C2559" s="123">
        <v>0.41567129629629629</v>
      </c>
      <c r="D2559" s="124">
        <v>302</v>
      </c>
      <c r="E2559" s="124">
        <v>18.5</v>
      </c>
      <c r="F2559" s="124">
        <v>5587</v>
      </c>
      <c r="G2559" s="124" t="s">
        <v>23</v>
      </c>
      <c r="J2559" s="9"/>
    </row>
    <row r="2560" spans="2:10">
      <c r="B2560" s="118">
        <v>43104</v>
      </c>
      <c r="C2560" s="123">
        <v>0.41623842592592591</v>
      </c>
      <c r="D2560" s="124">
        <v>406</v>
      </c>
      <c r="E2560" s="124">
        <v>18.495999999999999</v>
      </c>
      <c r="F2560" s="124">
        <v>7509.3759999999993</v>
      </c>
      <c r="G2560" s="124" t="s">
        <v>23</v>
      </c>
      <c r="J2560" s="9"/>
    </row>
    <row r="2561" spans="2:10">
      <c r="B2561" s="118">
        <v>43104</v>
      </c>
      <c r="C2561" s="123">
        <v>0.41652777777777777</v>
      </c>
      <c r="D2561" s="124">
        <v>699</v>
      </c>
      <c r="E2561" s="124">
        <v>18.494</v>
      </c>
      <c r="F2561" s="124">
        <v>12927.306</v>
      </c>
      <c r="G2561" s="124" t="s">
        <v>23</v>
      </c>
      <c r="J2561" s="9"/>
    </row>
    <row r="2562" spans="2:10">
      <c r="B2562" s="118">
        <v>43104</v>
      </c>
      <c r="C2562" s="123">
        <v>0.41652777777777777</v>
      </c>
      <c r="D2562" s="124">
        <v>162</v>
      </c>
      <c r="E2562" s="124">
        <v>18.492000000000001</v>
      </c>
      <c r="F2562" s="124">
        <v>2995.7040000000002</v>
      </c>
      <c r="G2562" s="124" t="s">
        <v>23</v>
      </c>
      <c r="J2562" s="9"/>
    </row>
    <row r="2563" spans="2:10">
      <c r="B2563" s="118">
        <v>43104</v>
      </c>
      <c r="C2563" s="123">
        <v>0.41666666666666669</v>
      </c>
      <c r="D2563" s="124">
        <v>114</v>
      </c>
      <c r="E2563" s="124">
        <v>18.488</v>
      </c>
      <c r="F2563" s="124">
        <v>2107.6320000000001</v>
      </c>
      <c r="G2563" s="124" t="s">
        <v>23</v>
      </c>
      <c r="J2563" s="9"/>
    </row>
    <row r="2564" spans="2:10">
      <c r="B2564" s="118">
        <v>43104</v>
      </c>
      <c r="C2564" s="123">
        <v>0.41667824074074072</v>
      </c>
      <c r="D2564" s="124">
        <v>114</v>
      </c>
      <c r="E2564" s="124">
        <v>18.486000000000001</v>
      </c>
      <c r="F2564" s="124">
        <v>2107.404</v>
      </c>
      <c r="G2564" s="124" t="s">
        <v>23</v>
      </c>
      <c r="J2564" s="9"/>
    </row>
    <row r="2565" spans="2:10">
      <c r="B2565" s="118">
        <v>43104</v>
      </c>
      <c r="C2565" s="123">
        <v>0.41699074074074072</v>
      </c>
      <c r="D2565" s="124">
        <v>426</v>
      </c>
      <c r="E2565" s="124">
        <v>18.492000000000001</v>
      </c>
      <c r="F2565" s="124">
        <v>7877.5920000000006</v>
      </c>
      <c r="G2565" s="124" t="s">
        <v>23</v>
      </c>
      <c r="J2565" s="9"/>
    </row>
    <row r="2566" spans="2:10">
      <c r="B2566" s="118">
        <v>43104</v>
      </c>
      <c r="C2566" s="123">
        <v>0.41805555555555557</v>
      </c>
      <c r="D2566" s="124">
        <v>468</v>
      </c>
      <c r="E2566" s="124">
        <v>18.495999999999999</v>
      </c>
      <c r="F2566" s="124">
        <v>8656.1279999999988</v>
      </c>
      <c r="G2566" s="124" t="s">
        <v>23</v>
      </c>
      <c r="J2566" s="9"/>
    </row>
    <row r="2567" spans="2:10">
      <c r="B2567" s="118">
        <v>43104</v>
      </c>
      <c r="C2567" s="123">
        <v>0.41961805555555554</v>
      </c>
      <c r="D2567" s="124">
        <v>1638</v>
      </c>
      <c r="E2567" s="124">
        <v>18.494</v>
      </c>
      <c r="F2567" s="124">
        <v>30293.171999999999</v>
      </c>
      <c r="G2567" s="124" t="s">
        <v>23</v>
      </c>
      <c r="J2567" s="9"/>
    </row>
    <row r="2568" spans="2:10">
      <c r="B2568" s="118">
        <v>43104</v>
      </c>
      <c r="C2568" s="123">
        <v>0.41961805555555554</v>
      </c>
      <c r="D2568" s="124">
        <v>865</v>
      </c>
      <c r="E2568" s="124">
        <v>18.492000000000001</v>
      </c>
      <c r="F2568" s="124">
        <v>15995.58</v>
      </c>
      <c r="G2568" s="124" t="s">
        <v>23</v>
      </c>
      <c r="J2568" s="9"/>
    </row>
    <row r="2569" spans="2:10">
      <c r="B2569" s="118">
        <v>43104</v>
      </c>
      <c r="C2569" s="123">
        <v>0.42060185185185189</v>
      </c>
      <c r="D2569" s="124">
        <v>200</v>
      </c>
      <c r="E2569" s="124">
        <v>18.486000000000001</v>
      </c>
      <c r="F2569" s="124">
        <v>3697.2000000000003</v>
      </c>
      <c r="G2569" s="124" t="s">
        <v>23</v>
      </c>
      <c r="J2569" s="9"/>
    </row>
    <row r="2570" spans="2:10">
      <c r="B2570" s="118">
        <v>43104</v>
      </c>
      <c r="C2570" s="123">
        <v>0.4206597222222222</v>
      </c>
      <c r="D2570" s="124">
        <v>100</v>
      </c>
      <c r="E2570" s="124">
        <v>18.486000000000001</v>
      </c>
      <c r="F2570" s="124">
        <v>1848.6000000000001</v>
      </c>
      <c r="G2570" s="124" t="s">
        <v>23</v>
      </c>
      <c r="J2570" s="9"/>
    </row>
    <row r="2571" spans="2:10">
      <c r="B2571" s="118">
        <v>43104</v>
      </c>
      <c r="C2571" s="123">
        <v>0.4206597222222222</v>
      </c>
      <c r="D2571" s="124">
        <v>496</v>
      </c>
      <c r="E2571" s="124">
        <v>18.486000000000001</v>
      </c>
      <c r="F2571" s="124">
        <v>9169.0560000000005</v>
      </c>
      <c r="G2571" s="124" t="s">
        <v>23</v>
      </c>
      <c r="J2571" s="9"/>
    </row>
    <row r="2572" spans="2:10">
      <c r="B2572" s="118">
        <v>43104</v>
      </c>
      <c r="C2572" s="123">
        <v>0.42099537037037038</v>
      </c>
      <c r="D2572" s="124">
        <v>473</v>
      </c>
      <c r="E2572" s="124">
        <v>18.484000000000002</v>
      </c>
      <c r="F2572" s="124">
        <v>8742.9320000000007</v>
      </c>
      <c r="G2572" s="124" t="s">
        <v>23</v>
      </c>
      <c r="J2572" s="9"/>
    </row>
    <row r="2573" spans="2:10">
      <c r="B2573" s="118">
        <v>43104</v>
      </c>
      <c r="C2573" s="123">
        <v>0.42099537037037038</v>
      </c>
      <c r="D2573" s="124">
        <v>172</v>
      </c>
      <c r="E2573" s="124">
        <v>18.481999999999999</v>
      </c>
      <c r="F2573" s="124">
        <v>3178.904</v>
      </c>
      <c r="G2573" s="124" t="s">
        <v>23</v>
      </c>
      <c r="J2573" s="9"/>
    </row>
    <row r="2574" spans="2:10">
      <c r="B2574" s="118">
        <v>43104</v>
      </c>
      <c r="C2574" s="123">
        <v>0.42178240740740741</v>
      </c>
      <c r="D2574" s="124">
        <v>463</v>
      </c>
      <c r="E2574" s="124">
        <v>18.484000000000002</v>
      </c>
      <c r="F2574" s="124">
        <v>8558.0920000000006</v>
      </c>
      <c r="G2574" s="124" t="s">
        <v>23</v>
      </c>
      <c r="J2574" s="9"/>
    </row>
    <row r="2575" spans="2:10">
      <c r="B2575" s="118">
        <v>43104</v>
      </c>
      <c r="C2575" s="123">
        <v>0.42178240740740741</v>
      </c>
      <c r="D2575" s="124">
        <v>8</v>
      </c>
      <c r="E2575" s="124">
        <v>18.484000000000002</v>
      </c>
      <c r="F2575" s="124">
        <v>147.87200000000001</v>
      </c>
      <c r="G2575" s="124" t="s">
        <v>23</v>
      </c>
      <c r="J2575" s="9"/>
    </row>
    <row r="2576" spans="2:10">
      <c r="B2576" s="118">
        <v>43104</v>
      </c>
      <c r="C2576" s="123">
        <v>0.42178240740740741</v>
      </c>
      <c r="D2576" s="124">
        <v>274</v>
      </c>
      <c r="E2576" s="124">
        <v>18.484000000000002</v>
      </c>
      <c r="F2576" s="124">
        <v>5064.6160000000009</v>
      </c>
      <c r="G2576" s="124" t="s">
        <v>23</v>
      </c>
      <c r="J2576" s="9"/>
    </row>
    <row r="2577" spans="2:10">
      <c r="B2577" s="118">
        <v>43104</v>
      </c>
      <c r="C2577" s="123">
        <v>0.4225694444444445</v>
      </c>
      <c r="D2577" s="124">
        <v>173</v>
      </c>
      <c r="E2577" s="124">
        <v>18.492000000000001</v>
      </c>
      <c r="F2577" s="124">
        <v>3199.116</v>
      </c>
      <c r="G2577" s="124" t="s">
        <v>23</v>
      </c>
      <c r="J2577" s="9"/>
    </row>
    <row r="2578" spans="2:10">
      <c r="B2578" s="118">
        <v>43104</v>
      </c>
      <c r="C2578" s="123">
        <v>0.42258101851851854</v>
      </c>
      <c r="D2578" s="124">
        <v>371</v>
      </c>
      <c r="E2578" s="124">
        <v>18.492000000000001</v>
      </c>
      <c r="F2578" s="124">
        <v>6860.5320000000002</v>
      </c>
      <c r="G2578" s="124" t="s">
        <v>23</v>
      </c>
      <c r="J2578" s="9"/>
    </row>
    <row r="2579" spans="2:10">
      <c r="B2579" s="118">
        <v>43104</v>
      </c>
      <c r="C2579" s="123">
        <v>0.42259259259259258</v>
      </c>
      <c r="D2579" s="124">
        <v>12</v>
      </c>
      <c r="E2579" s="124">
        <v>18.492000000000001</v>
      </c>
      <c r="F2579" s="124">
        <v>221.904</v>
      </c>
      <c r="G2579" s="124" t="s">
        <v>23</v>
      </c>
      <c r="J2579" s="9"/>
    </row>
    <row r="2580" spans="2:10">
      <c r="B2580" s="118">
        <v>43104</v>
      </c>
      <c r="C2580" s="123">
        <v>0.42282407407407407</v>
      </c>
      <c r="D2580" s="124">
        <v>160</v>
      </c>
      <c r="E2580" s="124">
        <v>18.488</v>
      </c>
      <c r="F2580" s="124">
        <v>2958.08</v>
      </c>
      <c r="G2580" s="124" t="s">
        <v>23</v>
      </c>
      <c r="J2580" s="9"/>
    </row>
    <row r="2581" spans="2:10">
      <c r="B2581" s="118">
        <v>43104</v>
      </c>
      <c r="C2581" s="123">
        <v>0.42282407407407407</v>
      </c>
      <c r="D2581" s="124">
        <v>481</v>
      </c>
      <c r="E2581" s="124">
        <v>18.488</v>
      </c>
      <c r="F2581" s="124">
        <v>8892.7279999999992</v>
      </c>
      <c r="G2581" s="124" t="s">
        <v>23</v>
      </c>
      <c r="J2581" s="9"/>
    </row>
    <row r="2582" spans="2:10">
      <c r="B2582" s="118">
        <v>43104</v>
      </c>
      <c r="C2582" s="123">
        <v>0.42289351851851853</v>
      </c>
      <c r="D2582" s="124">
        <v>95</v>
      </c>
      <c r="E2582" s="124">
        <v>18.484000000000002</v>
      </c>
      <c r="F2582" s="124">
        <v>1755.9800000000002</v>
      </c>
      <c r="G2582" s="124" t="s">
        <v>23</v>
      </c>
      <c r="J2582" s="9"/>
    </row>
    <row r="2583" spans="2:10">
      <c r="B2583" s="118">
        <v>43104</v>
      </c>
      <c r="C2583" s="123">
        <v>0.42332175925925924</v>
      </c>
      <c r="D2583" s="124">
        <v>265</v>
      </c>
      <c r="E2583" s="124">
        <v>18.488</v>
      </c>
      <c r="F2583" s="124">
        <v>4899.32</v>
      </c>
      <c r="G2583" s="124" t="s">
        <v>23</v>
      </c>
      <c r="J2583" s="9"/>
    </row>
    <row r="2584" spans="2:10">
      <c r="B2584" s="118">
        <v>43104</v>
      </c>
      <c r="C2584" s="123">
        <v>0.42332175925925924</v>
      </c>
      <c r="D2584" s="124">
        <v>132</v>
      </c>
      <c r="E2584" s="124">
        <v>18.488</v>
      </c>
      <c r="F2584" s="124">
        <v>2440.4160000000002</v>
      </c>
      <c r="G2584" s="124" t="s">
        <v>23</v>
      </c>
      <c r="J2584" s="9"/>
    </row>
    <row r="2585" spans="2:10">
      <c r="B2585" s="118">
        <v>43104</v>
      </c>
      <c r="C2585" s="123">
        <v>0.42398148148148151</v>
      </c>
      <c r="D2585" s="124">
        <v>661</v>
      </c>
      <c r="E2585" s="124">
        <v>18.484000000000002</v>
      </c>
      <c r="F2585" s="124">
        <v>12217.924000000001</v>
      </c>
      <c r="G2585" s="124" t="s">
        <v>23</v>
      </c>
      <c r="J2585" s="9"/>
    </row>
    <row r="2586" spans="2:10">
      <c r="B2586" s="118">
        <v>43104</v>
      </c>
      <c r="C2586" s="123">
        <v>0.42409722222222218</v>
      </c>
      <c r="D2586" s="124">
        <v>116</v>
      </c>
      <c r="E2586" s="124">
        <v>18.481999999999999</v>
      </c>
      <c r="F2586" s="124">
        <v>2143.9119999999998</v>
      </c>
      <c r="G2586" s="124" t="s">
        <v>23</v>
      </c>
      <c r="J2586" s="9"/>
    </row>
    <row r="2587" spans="2:10">
      <c r="B2587" s="118">
        <v>43104</v>
      </c>
      <c r="C2587" s="123">
        <v>0.42557870370370371</v>
      </c>
      <c r="D2587" s="124">
        <v>1258</v>
      </c>
      <c r="E2587" s="124">
        <v>18.48</v>
      </c>
      <c r="F2587" s="124">
        <v>23247.84</v>
      </c>
      <c r="G2587" s="124" t="s">
        <v>23</v>
      </c>
      <c r="J2587" s="9"/>
    </row>
    <row r="2588" spans="2:10">
      <c r="B2588" s="118">
        <v>43104</v>
      </c>
      <c r="C2588" s="123">
        <v>0.42689814814814814</v>
      </c>
      <c r="D2588" s="124">
        <v>263</v>
      </c>
      <c r="E2588" s="124">
        <v>18.481999999999999</v>
      </c>
      <c r="F2588" s="124">
        <v>4860.7659999999996</v>
      </c>
      <c r="G2588" s="124" t="s">
        <v>23</v>
      </c>
      <c r="J2588" s="9"/>
    </row>
    <row r="2589" spans="2:10">
      <c r="B2589" s="118">
        <v>43104</v>
      </c>
      <c r="C2589" s="123">
        <v>0.42712962962962964</v>
      </c>
      <c r="D2589" s="124">
        <v>268</v>
      </c>
      <c r="E2589" s="124">
        <v>18.484000000000002</v>
      </c>
      <c r="F2589" s="124">
        <v>4953.7120000000004</v>
      </c>
      <c r="G2589" s="124" t="s">
        <v>23</v>
      </c>
      <c r="J2589" s="9"/>
    </row>
    <row r="2590" spans="2:10">
      <c r="B2590" s="118">
        <v>43104</v>
      </c>
      <c r="C2590" s="123">
        <v>0.42826388888888883</v>
      </c>
      <c r="D2590" s="124">
        <v>581</v>
      </c>
      <c r="E2590" s="124">
        <v>18.494</v>
      </c>
      <c r="F2590" s="124">
        <v>10745.013999999999</v>
      </c>
      <c r="G2590" s="124" t="s">
        <v>23</v>
      </c>
      <c r="J2590" s="9"/>
    </row>
    <row r="2591" spans="2:10">
      <c r="B2591" s="118">
        <v>43104</v>
      </c>
      <c r="C2591" s="123">
        <v>0.42826388888888883</v>
      </c>
      <c r="D2591" s="124">
        <v>56</v>
      </c>
      <c r="E2591" s="124">
        <v>18.494</v>
      </c>
      <c r="F2591" s="124">
        <v>1035.664</v>
      </c>
      <c r="G2591" s="124" t="s">
        <v>23</v>
      </c>
      <c r="J2591" s="9"/>
    </row>
    <row r="2592" spans="2:10">
      <c r="B2592" s="118">
        <v>43104</v>
      </c>
      <c r="C2592" s="123">
        <v>0.42826388888888883</v>
      </c>
      <c r="D2592" s="124">
        <v>1199</v>
      </c>
      <c r="E2592" s="124">
        <v>18.494</v>
      </c>
      <c r="F2592" s="124">
        <v>22174.306</v>
      </c>
      <c r="G2592" s="124" t="s">
        <v>23</v>
      </c>
      <c r="J2592" s="9"/>
    </row>
    <row r="2593" spans="2:10">
      <c r="B2593" s="118">
        <v>43104</v>
      </c>
      <c r="C2593" s="123">
        <v>0.42858796296296298</v>
      </c>
      <c r="D2593" s="124">
        <v>231</v>
      </c>
      <c r="E2593" s="124">
        <v>18.495999999999999</v>
      </c>
      <c r="F2593" s="124">
        <v>4272.576</v>
      </c>
      <c r="G2593" s="124" t="s">
        <v>23</v>
      </c>
      <c r="J2593" s="9"/>
    </row>
    <row r="2594" spans="2:10">
      <c r="B2594" s="118">
        <v>43104</v>
      </c>
      <c r="C2594" s="123">
        <v>0.42891203703703701</v>
      </c>
      <c r="D2594" s="124">
        <v>564</v>
      </c>
      <c r="E2594" s="124">
        <v>18.492000000000001</v>
      </c>
      <c r="F2594" s="124">
        <v>10429.488000000001</v>
      </c>
      <c r="G2594" s="124" t="s">
        <v>23</v>
      </c>
      <c r="J2594" s="9"/>
    </row>
    <row r="2595" spans="2:10">
      <c r="B2595" s="118">
        <v>43104</v>
      </c>
      <c r="C2595" s="123">
        <v>0.42891203703703701</v>
      </c>
      <c r="D2595" s="124">
        <v>172</v>
      </c>
      <c r="E2595" s="124">
        <v>18.492000000000001</v>
      </c>
      <c r="F2595" s="124">
        <v>3180.6240000000003</v>
      </c>
      <c r="G2595" s="124" t="s">
        <v>23</v>
      </c>
      <c r="J2595" s="9"/>
    </row>
    <row r="2596" spans="2:10">
      <c r="B2596" s="118">
        <v>43104</v>
      </c>
      <c r="C2596" s="123">
        <v>0.42891203703703701</v>
      </c>
      <c r="D2596" s="124">
        <v>168</v>
      </c>
      <c r="E2596" s="124">
        <v>18.492000000000001</v>
      </c>
      <c r="F2596" s="124">
        <v>3106.6559999999999</v>
      </c>
      <c r="G2596" s="124" t="s">
        <v>23</v>
      </c>
      <c r="J2596" s="9"/>
    </row>
    <row r="2597" spans="2:10">
      <c r="B2597" s="118">
        <v>43104</v>
      </c>
      <c r="C2597" s="123">
        <v>0.42909722222222224</v>
      </c>
      <c r="D2597" s="124">
        <v>116</v>
      </c>
      <c r="E2597" s="124">
        <v>18.484000000000002</v>
      </c>
      <c r="F2597" s="124">
        <v>2144.1440000000002</v>
      </c>
      <c r="G2597" s="124" t="s">
        <v>23</v>
      </c>
      <c r="J2597" s="9"/>
    </row>
    <row r="2598" spans="2:10">
      <c r="B2598" s="118">
        <v>43104</v>
      </c>
      <c r="C2598" s="123">
        <v>0.42973379629629632</v>
      </c>
      <c r="D2598" s="124">
        <v>433</v>
      </c>
      <c r="E2598" s="124">
        <v>18.48</v>
      </c>
      <c r="F2598" s="124">
        <v>8001.84</v>
      </c>
      <c r="G2598" s="124" t="s">
        <v>23</v>
      </c>
      <c r="J2598" s="9"/>
    </row>
    <row r="2599" spans="2:10">
      <c r="B2599" s="118">
        <v>43104</v>
      </c>
      <c r="C2599" s="123">
        <v>0.42973379629629632</v>
      </c>
      <c r="D2599" s="124">
        <v>166</v>
      </c>
      <c r="E2599" s="124">
        <v>18.48</v>
      </c>
      <c r="F2599" s="124">
        <v>3067.6800000000003</v>
      </c>
      <c r="G2599" s="124" t="s">
        <v>23</v>
      </c>
      <c r="J2599" s="9"/>
    </row>
    <row r="2600" spans="2:10">
      <c r="B2600" s="118">
        <v>43104</v>
      </c>
      <c r="C2600" s="123">
        <v>0.43011574074074077</v>
      </c>
      <c r="D2600" s="124">
        <v>20</v>
      </c>
      <c r="E2600" s="124">
        <v>18.478000000000002</v>
      </c>
      <c r="F2600" s="124">
        <v>369.56000000000006</v>
      </c>
      <c r="G2600" s="124" t="s">
        <v>23</v>
      </c>
      <c r="J2600" s="9"/>
    </row>
    <row r="2601" spans="2:10">
      <c r="B2601" s="118">
        <v>43104</v>
      </c>
      <c r="C2601" s="123">
        <v>0.43011574074074077</v>
      </c>
      <c r="D2601" s="124">
        <v>232</v>
      </c>
      <c r="E2601" s="124">
        <v>18.478000000000002</v>
      </c>
      <c r="F2601" s="124">
        <v>4286.8960000000006</v>
      </c>
      <c r="G2601" s="124" t="s">
        <v>23</v>
      </c>
      <c r="J2601" s="9"/>
    </row>
    <row r="2602" spans="2:10">
      <c r="B2602" s="118">
        <v>43104</v>
      </c>
      <c r="C2602" s="123">
        <v>0.43011574074074077</v>
      </c>
      <c r="D2602" s="124">
        <v>126</v>
      </c>
      <c r="E2602" s="124">
        <v>18.474</v>
      </c>
      <c r="F2602" s="124">
        <v>2327.7240000000002</v>
      </c>
      <c r="G2602" s="124" t="s">
        <v>23</v>
      </c>
      <c r="J2602" s="9"/>
    </row>
    <row r="2603" spans="2:10">
      <c r="B2603" s="118">
        <v>43104</v>
      </c>
      <c r="C2603" s="123">
        <v>0.43085648148148148</v>
      </c>
      <c r="D2603" s="124">
        <v>665</v>
      </c>
      <c r="E2603" s="124">
        <v>18.481999999999999</v>
      </c>
      <c r="F2603" s="124">
        <v>12290.529999999999</v>
      </c>
      <c r="G2603" s="124" t="s">
        <v>23</v>
      </c>
      <c r="J2603" s="9"/>
    </row>
    <row r="2604" spans="2:10">
      <c r="B2604" s="118">
        <v>43104</v>
      </c>
      <c r="C2604" s="123">
        <v>0.43255787037037036</v>
      </c>
      <c r="D2604" s="124">
        <v>272</v>
      </c>
      <c r="E2604" s="124">
        <v>18.48</v>
      </c>
      <c r="F2604" s="124">
        <v>5026.5600000000004</v>
      </c>
      <c r="G2604" s="124" t="s">
        <v>23</v>
      </c>
      <c r="J2604" s="9"/>
    </row>
    <row r="2605" spans="2:10">
      <c r="B2605" s="118">
        <v>43104</v>
      </c>
      <c r="C2605" s="123">
        <v>0.4331712962962963</v>
      </c>
      <c r="D2605" s="124">
        <v>480</v>
      </c>
      <c r="E2605" s="124">
        <v>18.48</v>
      </c>
      <c r="F2605" s="124">
        <v>8870.4</v>
      </c>
      <c r="G2605" s="124" t="s">
        <v>23</v>
      </c>
      <c r="J2605" s="9"/>
    </row>
    <row r="2606" spans="2:10">
      <c r="B2606" s="118">
        <v>43104</v>
      </c>
      <c r="C2606" s="123">
        <v>0.4331712962962963</v>
      </c>
      <c r="D2606" s="124">
        <v>91</v>
      </c>
      <c r="E2606" s="124">
        <v>18.48</v>
      </c>
      <c r="F2606" s="124">
        <v>1681.68</v>
      </c>
      <c r="G2606" s="124" t="s">
        <v>23</v>
      </c>
      <c r="J2606" s="9"/>
    </row>
    <row r="2607" spans="2:10">
      <c r="B2607" s="118">
        <v>43104</v>
      </c>
      <c r="C2607" s="123">
        <v>0.43409722222222219</v>
      </c>
      <c r="D2607" s="124">
        <v>1343</v>
      </c>
      <c r="E2607" s="124">
        <v>18.48</v>
      </c>
      <c r="F2607" s="124">
        <v>24818.639999999999</v>
      </c>
      <c r="G2607" s="124" t="s">
        <v>23</v>
      </c>
      <c r="J2607" s="9"/>
    </row>
    <row r="2608" spans="2:10">
      <c r="B2608" s="118">
        <v>43104</v>
      </c>
      <c r="C2608" s="123">
        <v>0.43460648148148145</v>
      </c>
      <c r="D2608" s="124">
        <v>114</v>
      </c>
      <c r="E2608" s="124">
        <v>18.48</v>
      </c>
      <c r="F2608" s="124">
        <v>2106.7200000000003</v>
      </c>
      <c r="G2608" s="124" t="s">
        <v>23</v>
      </c>
      <c r="J2608" s="9"/>
    </row>
    <row r="2609" spans="2:10">
      <c r="B2609" s="118">
        <v>43104</v>
      </c>
      <c r="C2609" s="123">
        <v>0.43868055555555552</v>
      </c>
      <c r="D2609" s="124">
        <v>549</v>
      </c>
      <c r="E2609" s="124">
        <v>18.489999999999998</v>
      </c>
      <c r="F2609" s="124">
        <v>10151.009999999998</v>
      </c>
      <c r="G2609" s="124" t="s">
        <v>23</v>
      </c>
      <c r="J2609" s="9"/>
    </row>
    <row r="2610" spans="2:10">
      <c r="B2610" s="118">
        <v>43104</v>
      </c>
      <c r="C2610" s="123">
        <v>0.43868055555555552</v>
      </c>
      <c r="D2610" s="124">
        <v>1051</v>
      </c>
      <c r="E2610" s="124">
        <v>18.489999999999998</v>
      </c>
      <c r="F2610" s="124">
        <v>19432.989999999998</v>
      </c>
      <c r="G2610" s="124" t="s">
        <v>23</v>
      </c>
      <c r="J2610" s="9"/>
    </row>
    <row r="2611" spans="2:10">
      <c r="B2611" s="118">
        <v>43104</v>
      </c>
      <c r="C2611" s="123">
        <v>0.43868055555555552</v>
      </c>
      <c r="D2611" s="124">
        <v>942</v>
      </c>
      <c r="E2611" s="124">
        <v>18.489999999999998</v>
      </c>
      <c r="F2611" s="124">
        <v>17417.579999999998</v>
      </c>
      <c r="G2611" s="124" t="s">
        <v>23</v>
      </c>
      <c r="J2611" s="9"/>
    </row>
    <row r="2612" spans="2:10">
      <c r="B2612" s="118">
        <v>43104</v>
      </c>
      <c r="C2612" s="123">
        <v>0.43868055555555552</v>
      </c>
      <c r="D2612" s="124">
        <v>299</v>
      </c>
      <c r="E2612" s="124">
        <v>18.489999999999998</v>
      </c>
      <c r="F2612" s="124">
        <v>5528.5099999999993</v>
      </c>
      <c r="G2612" s="124" t="s">
        <v>23</v>
      </c>
      <c r="J2612" s="9"/>
    </row>
    <row r="2613" spans="2:10">
      <c r="B2613" s="118">
        <v>43104</v>
      </c>
      <c r="C2613" s="123">
        <v>0.43868055555555552</v>
      </c>
      <c r="D2613" s="124">
        <v>377</v>
      </c>
      <c r="E2613" s="124">
        <v>18.489999999999998</v>
      </c>
      <c r="F2613" s="124">
        <v>6970.73</v>
      </c>
      <c r="G2613" s="124" t="s">
        <v>23</v>
      </c>
      <c r="J2613" s="9"/>
    </row>
    <row r="2614" spans="2:10">
      <c r="B2614" s="118">
        <v>43104</v>
      </c>
      <c r="C2614" s="123">
        <v>0.4390162037037037</v>
      </c>
      <c r="D2614" s="124">
        <v>1168</v>
      </c>
      <c r="E2614" s="124">
        <v>18.488</v>
      </c>
      <c r="F2614" s="124">
        <v>21593.984</v>
      </c>
      <c r="G2614" s="124" t="s">
        <v>23</v>
      </c>
      <c r="J2614" s="9"/>
    </row>
    <row r="2615" spans="2:10">
      <c r="B2615" s="118">
        <v>43104</v>
      </c>
      <c r="C2615" s="123">
        <v>0.4390162037037037</v>
      </c>
      <c r="D2615" s="124">
        <v>450</v>
      </c>
      <c r="E2615" s="124">
        <v>18.488</v>
      </c>
      <c r="F2615" s="124">
        <v>8319.6</v>
      </c>
      <c r="G2615" s="124" t="s">
        <v>23</v>
      </c>
      <c r="J2615" s="9"/>
    </row>
    <row r="2616" spans="2:10">
      <c r="B2616" s="118">
        <v>43104</v>
      </c>
      <c r="C2616" s="123">
        <v>0.43916666666666665</v>
      </c>
      <c r="D2616" s="124">
        <v>113</v>
      </c>
      <c r="E2616" s="124">
        <v>18.486000000000001</v>
      </c>
      <c r="F2616" s="124">
        <v>2088.9180000000001</v>
      </c>
      <c r="G2616" s="124" t="s">
        <v>23</v>
      </c>
      <c r="J2616" s="9"/>
    </row>
    <row r="2617" spans="2:10">
      <c r="B2617" s="118">
        <v>43104</v>
      </c>
      <c r="C2617" s="123">
        <v>0.43979166666666664</v>
      </c>
      <c r="D2617" s="124">
        <v>416</v>
      </c>
      <c r="E2617" s="124">
        <v>18.486000000000001</v>
      </c>
      <c r="F2617" s="124">
        <v>7690.1760000000004</v>
      </c>
      <c r="G2617" s="124" t="s">
        <v>23</v>
      </c>
      <c r="J2617" s="9"/>
    </row>
    <row r="2618" spans="2:10">
      <c r="B2618" s="118">
        <v>43104</v>
      </c>
      <c r="C2618" s="123">
        <v>0.43988425925925928</v>
      </c>
      <c r="D2618" s="124">
        <v>154</v>
      </c>
      <c r="E2618" s="124">
        <v>18.478000000000002</v>
      </c>
      <c r="F2618" s="124">
        <v>2845.6120000000001</v>
      </c>
      <c r="G2618" s="124" t="s">
        <v>23</v>
      </c>
      <c r="J2618" s="9"/>
    </row>
    <row r="2619" spans="2:10">
      <c r="B2619" s="118">
        <v>43104</v>
      </c>
      <c r="C2619" s="123">
        <v>0.44040509259259258</v>
      </c>
      <c r="D2619" s="124">
        <v>520</v>
      </c>
      <c r="E2619" s="124">
        <v>18.474</v>
      </c>
      <c r="F2619" s="124">
        <v>9606.48</v>
      </c>
      <c r="G2619" s="124" t="s">
        <v>23</v>
      </c>
      <c r="J2619" s="9"/>
    </row>
    <row r="2620" spans="2:10">
      <c r="B2620" s="118">
        <v>43104</v>
      </c>
      <c r="C2620" s="123">
        <v>0.4425694444444444</v>
      </c>
      <c r="D2620" s="124">
        <v>1613</v>
      </c>
      <c r="E2620" s="124">
        <v>18.47</v>
      </c>
      <c r="F2620" s="124">
        <v>29792.109999999997</v>
      </c>
      <c r="G2620" s="124" t="s">
        <v>23</v>
      </c>
      <c r="J2620" s="9"/>
    </row>
    <row r="2621" spans="2:10">
      <c r="B2621" s="118">
        <v>43104</v>
      </c>
      <c r="C2621" s="123">
        <v>0.4425694444444444</v>
      </c>
      <c r="D2621" s="124">
        <v>358</v>
      </c>
      <c r="E2621" s="124">
        <v>18.468</v>
      </c>
      <c r="F2621" s="124">
        <v>6611.5439999999999</v>
      </c>
      <c r="G2621" s="124" t="s">
        <v>23</v>
      </c>
      <c r="J2621" s="9"/>
    </row>
    <row r="2622" spans="2:10">
      <c r="B2622" s="118">
        <v>43104</v>
      </c>
      <c r="C2622" s="123">
        <v>0.44716435185185183</v>
      </c>
      <c r="D2622" s="124">
        <v>209</v>
      </c>
      <c r="E2622" s="124">
        <v>18.494</v>
      </c>
      <c r="F2622" s="124">
        <v>3865.2460000000001</v>
      </c>
      <c r="G2622" s="124" t="s">
        <v>23</v>
      </c>
      <c r="J2622" s="9"/>
    </row>
    <row r="2623" spans="2:10">
      <c r="B2623" s="118">
        <v>43104</v>
      </c>
      <c r="C2623" s="123">
        <v>0.44716435185185183</v>
      </c>
      <c r="D2623" s="124">
        <v>127</v>
      </c>
      <c r="E2623" s="124">
        <v>18.494</v>
      </c>
      <c r="F2623" s="124">
        <v>2348.7379999999998</v>
      </c>
      <c r="G2623" s="124" t="s">
        <v>23</v>
      </c>
      <c r="J2623" s="9"/>
    </row>
    <row r="2624" spans="2:10">
      <c r="B2624" s="118">
        <v>43104</v>
      </c>
      <c r="C2624" s="123">
        <v>0.44824074074074072</v>
      </c>
      <c r="D2624" s="124">
        <v>202</v>
      </c>
      <c r="E2624" s="124">
        <v>18.5</v>
      </c>
      <c r="F2624" s="124">
        <v>3737</v>
      </c>
      <c r="G2624" s="124" t="s">
        <v>23</v>
      </c>
      <c r="J2624" s="9"/>
    </row>
    <row r="2625" spans="2:10">
      <c r="B2625" s="118">
        <v>43104</v>
      </c>
      <c r="C2625" s="123">
        <v>0.448275462962963</v>
      </c>
      <c r="D2625" s="124">
        <v>973</v>
      </c>
      <c r="E2625" s="124">
        <v>18.495999999999999</v>
      </c>
      <c r="F2625" s="124">
        <v>17996.608</v>
      </c>
      <c r="G2625" s="124" t="s">
        <v>23</v>
      </c>
      <c r="J2625" s="9"/>
    </row>
    <row r="2626" spans="2:10">
      <c r="B2626" s="118">
        <v>43104</v>
      </c>
      <c r="C2626" s="123">
        <v>0.448275462962963</v>
      </c>
      <c r="D2626" s="124">
        <v>1264</v>
      </c>
      <c r="E2626" s="124">
        <v>18.495999999999999</v>
      </c>
      <c r="F2626" s="124">
        <v>23378.944</v>
      </c>
      <c r="G2626" s="124" t="s">
        <v>23</v>
      </c>
      <c r="J2626" s="9"/>
    </row>
    <row r="2627" spans="2:10">
      <c r="B2627" s="118">
        <v>43104</v>
      </c>
      <c r="C2627" s="123">
        <v>0.448275462962963</v>
      </c>
      <c r="D2627" s="124">
        <v>460</v>
      </c>
      <c r="E2627" s="124">
        <v>18.498000000000001</v>
      </c>
      <c r="F2627" s="124">
        <v>8509.08</v>
      </c>
      <c r="G2627" s="124" t="s">
        <v>23</v>
      </c>
      <c r="J2627" s="9"/>
    </row>
    <row r="2628" spans="2:10">
      <c r="B2628" s="118">
        <v>43104</v>
      </c>
      <c r="C2628" s="123">
        <v>0.448275462962963</v>
      </c>
      <c r="D2628" s="124">
        <v>8</v>
      </c>
      <c r="E2628" s="124">
        <v>18.498000000000001</v>
      </c>
      <c r="F2628" s="124">
        <v>147.98400000000001</v>
      </c>
      <c r="G2628" s="124" t="s">
        <v>23</v>
      </c>
      <c r="J2628" s="9"/>
    </row>
    <row r="2629" spans="2:10">
      <c r="B2629" s="118">
        <v>43104</v>
      </c>
      <c r="C2629" s="123">
        <v>0.44846064814814812</v>
      </c>
      <c r="D2629" s="124">
        <v>910</v>
      </c>
      <c r="E2629" s="124">
        <v>18.494</v>
      </c>
      <c r="F2629" s="124">
        <v>16829.54</v>
      </c>
      <c r="G2629" s="124" t="s">
        <v>23</v>
      </c>
      <c r="J2629" s="9"/>
    </row>
    <row r="2630" spans="2:10">
      <c r="B2630" s="118">
        <v>43104</v>
      </c>
      <c r="C2630" s="123">
        <v>0.44846064814814812</v>
      </c>
      <c r="D2630" s="124">
        <v>875</v>
      </c>
      <c r="E2630" s="124">
        <v>18.494</v>
      </c>
      <c r="F2630" s="124">
        <v>16182.25</v>
      </c>
      <c r="G2630" s="124" t="s">
        <v>23</v>
      </c>
      <c r="J2630" s="9"/>
    </row>
    <row r="2631" spans="2:10">
      <c r="B2631" s="118">
        <v>43104</v>
      </c>
      <c r="C2631" s="123">
        <v>0.4488773148148148</v>
      </c>
      <c r="D2631" s="124">
        <v>418</v>
      </c>
      <c r="E2631" s="124">
        <v>18.492000000000001</v>
      </c>
      <c r="F2631" s="124">
        <v>7729.6559999999999</v>
      </c>
      <c r="G2631" s="124" t="s">
        <v>23</v>
      </c>
      <c r="J2631" s="9"/>
    </row>
    <row r="2632" spans="2:10">
      <c r="B2632" s="118">
        <v>43104</v>
      </c>
      <c r="C2632" s="123">
        <v>0.45040509259259259</v>
      </c>
      <c r="D2632" s="124">
        <v>138</v>
      </c>
      <c r="E2632" s="124">
        <v>18.501999999999999</v>
      </c>
      <c r="F2632" s="124">
        <v>2553.2759999999998</v>
      </c>
      <c r="G2632" s="124" t="s">
        <v>23</v>
      </c>
      <c r="J2632" s="9"/>
    </row>
    <row r="2633" spans="2:10">
      <c r="B2633" s="118">
        <v>43104</v>
      </c>
      <c r="C2633" s="123">
        <v>0.45040509259259259</v>
      </c>
      <c r="D2633" s="124">
        <v>903</v>
      </c>
      <c r="E2633" s="124">
        <v>18.501999999999999</v>
      </c>
      <c r="F2633" s="124">
        <v>16707.306</v>
      </c>
      <c r="G2633" s="124" t="s">
        <v>23</v>
      </c>
      <c r="J2633" s="9"/>
    </row>
    <row r="2634" spans="2:10">
      <c r="B2634" s="118">
        <v>43104</v>
      </c>
      <c r="C2634" s="123">
        <v>0.45108796296296294</v>
      </c>
      <c r="D2634" s="124">
        <v>100</v>
      </c>
      <c r="E2634" s="124">
        <v>18.498000000000001</v>
      </c>
      <c r="F2634" s="124">
        <v>1849.8000000000002</v>
      </c>
      <c r="G2634" s="124" t="s">
        <v>23</v>
      </c>
      <c r="J2634" s="9"/>
    </row>
    <row r="2635" spans="2:10">
      <c r="B2635" s="118">
        <v>43104</v>
      </c>
      <c r="C2635" s="123">
        <v>0.4519097222222222</v>
      </c>
      <c r="D2635" s="124">
        <v>402</v>
      </c>
      <c r="E2635" s="124">
        <v>18.501999999999999</v>
      </c>
      <c r="F2635" s="124">
        <v>7437.8039999999992</v>
      </c>
      <c r="G2635" s="124" t="s">
        <v>23</v>
      </c>
      <c r="J2635" s="9"/>
    </row>
    <row r="2636" spans="2:10">
      <c r="B2636" s="118">
        <v>43104</v>
      </c>
      <c r="C2636" s="123">
        <v>0.45194444444444443</v>
      </c>
      <c r="D2636" s="124">
        <v>357</v>
      </c>
      <c r="E2636" s="124">
        <v>18.5</v>
      </c>
      <c r="F2636" s="124">
        <v>6604.5</v>
      </c>
      <c r="G2636" s="124" t="s">
        <v>23</v>
      </c>
      <c r="J2636" s="9"/>
    </row>
    <row r="2637" spans="2:10">
      <c r="B2637" s="118">
        <v>43104</v>
      </c>
      <c r="C2637" s="123">
        <v>0.45195601851851852</v>
      </c>
      <c r="D2637" s="124">
        <v>300</v>
      </c>
      <c r="E2637" s="124">
        <v>18.5</v>
      </c>
      <c r="F2637" s="124">
        <v>5550</v>
      </c>
      <c r="G2637" s="124" t="s">
        <v>23</v>
      </c>
      <c r="J2637" s="9"/>
    </row>
    <row r="2638" spans="2:10">
      <c r="B2638" s="118">
        <v>43104</v>
      </c>
      <c r="C2638" s="123">
        <v>0.45241898148148146</v>
      </c>
      <c r="D2638" s="124">
        <v>596</v>
      </c>
      <c r="E2638" s="124">
        <v>18.495999999999999</v>
      </c>
      <c r="F2638" s="124">
        <v>11023.616</v>
      </c>
      <c r="G2638" s="124" t="s">
        <v>23</v>
      </c>
      <c r="J2638" s="9"/>
    </row>
    <row r="2639" spans="2:10">
      <c r="B2639" s="118">
        <v>43104</v>
      </c>
      <c r="C2639" s="123">
        <v>0.45385416666666667</v>
      </c>
      <c r="D2639" s="124">
        <v>230</v>
      </c>
      <c r="E2639" s="124">
        <v>18.481999999999999</v>
      </c>
      <c r="F2639" s="124">
        <v>4250.8599999999997</v>
      </c>
      <c r="G2639" s="124" t="s">
        <v>23</v>
      </c>
      <c r="J2639" s="9"/>
    </row>
    <row r="2640" spans="2:10">
      <c r="B2640" s="118">
        <v>43104</v>
      </c>
      <c r="C2640" s="123">
        <v>0.45549768518518513</v>
      </c>
      <c r="D2640" s="124">
        <v>1524</v>
      </c>
      <c r="E2640" s="124">
        <v>18.48</v>
      </c>
      <c r="F2640" s="124">
        <v>28163.52</v>
      </c>
      <c r="G2640" s="124" t="s">
        <v>23</v>
      </c>
      <c r="J2640" s="9"/>
    </row>
    <row r="2641" spans="2:10">
      <c r="B2641" s="118">
        <v>43104</v>
      </c>
      <c r="C2641" s="123">
        <v>0.45549768518518513</v>
      </c>
      <c r="D2641" s="124">
        <v>500</v>
      </c>
      <c r="E2641" s="124">
        <v>18.472000000000001</v>
      </c>
      <c r="F2641" s="124">
        <v>9236</v>
      </c>
      <c r="G2641" s="124" t="s">
        <v>23</v>
      </c>
      <c r="J2641" s="9"/>
    </row>
    <row r="2642" spans="2:10">
      <c r="B2642" s="118">
        <v>43104</v>
      </c>
      <c r="C2642" s="123">
        <v>0.45549768518518513</v>
      </c>
      <c r="D2642" s="124">
        <v>283</v>
      </c>
      <c r="E2642" s="124">
        <v>18.472000000000001</v>
      </c>
      <c r="F2642" s="124">
        <v>5227.576</v>
      </c>
      <c r="G2642" s="124" t="s">
        <v>23</v>
      </c>
      <c r="J2642" s="9"/>
    </row>
    <row r="2643" spans="2:10">
      <c r="B2643" s="118">
        <v>43104</v>
      </c>
      <c r="C2643" s="123">
        <v>0.45549768518518513</v>
      </c>
      <c r="D2643" s="124">
        <v>23</v>
      </c>
      <c r="E2643" s="124">
        <v>18.474</v>
      </c>
      <c r="F2643" s="124">
        <v>424.90199999999999</v>
      </c>
      <c r="G2643" s="124" t="s">
        <v>23</v>
      </c>
      <c r="J2643" s="9"/>
    </row>
    <row r="2644" spans="2:10">
      <c r="B2644" s="118">
        <v>43104</v>
      </c>
      <c r="C2644" s="123">
        <v>0.45591435185185186</v>
      </c>
      <c r="D2644" s="124">
        <v>486</v>
      </c>
      <c r="E2644" s="124">
        <v>18.466000000000001</v>
      </c>
      <c r="F2644" s="124">
        <v>8974.4760000000006</v>
      </c>
      <c r="G2644" s="124" t="s">
        <v>23</v>
      </c>
      <c r="J2644" s="9"/>
    </row>
    <row r="2645" spans="2:10">
      <c r="B2645" s="118">
        <v>43104</v>
      </c>
      <c r="C2645" s="123">
        <v>0.45717592592592587</v>
      </c>
      <c r="D2645" s="124">
        <v>352</v>
      </c>
      <c r="E2645" s="124">
        <v>18.47</v>
      </c>
      <c r="F2645" s="124">
        <v>6501.44</v>
      </c>
      <c r="G2645" s="124" t="s">
        <v>23</v>
      </c>
      <c r="J2645" s="9"/>
    </row>
    <row r="2646" spans="2:10">
      <c r="B2646" s="118">
        <v>43104</v>
      </c>
      <c r="C2646" s="123">
        <v>0.45717592592592587</v>
      </c>
      <c r="D2646" s="124">
        <v>353</v>
      </c>
      <c r="E2646" s="124">
        <v>18.47</v>
      </c>
      <c r="F2646" s="124">
        <v>6519.91</v>
      </c>
      <c r="G2646" s="124" t="s">
        <v>23</v>
      </c>
      <c r="J2646" s="9"/>
    </row>
    <row r="2647" spans="2:10">
      <c r="B2647" s="118">
        <v>43104</v>
      </c>
      <c r="C2647" s="123">
        <v>0.45717592592592587</v>
      </c>
      <c r="D2647" s="124">
        <v>278</v>
      </c>
      <c r="E2647" s="124">
        <v>18.47</v>
      </c>
      <c r="F2647" s="124">
        <v>5134.66</v>
      </c>
      <c r="G2647" s="124" t="s">
        <v>23</v>
      </c>
      <c r="J2647" s="9"/>
    </row>
    <row r="2648" spans="2:10">
      <c r="B2648" s="118">
        <v>43104</v>
      </c>
      <c r="C2648" s="123">
        <v>0.45809027777777778</v>
      </c>
      <c r="D2648" s="124">
        <v>143</v>
      </c>
      <c r="E2648" s="124">
        <v>18.468</v>
      </c>
      <c r="F2648" s="124">
        <v>2640.924</v>
      </c>
      <c r="G2648" s="124" t="s">
        <v>23</v>
      </c>
      <c r="J2648" s="9"/>
    </row>
    <row r="2649" spans="2:10">
      <c r="B2649" s="118">
        <v>43104</v>
      </c>
      <c r="C2649" s="123">
        <v>0.45825231481481482</v>
      </c>
      <c r="D2649" s="124">
        <v>578</v>
      </c>
      <c r="E2649" s="124">
        <v>18.466000000000001</v>
      </c>
      <c r="F2649" s="124">
        <v>10673.348</v>
      </c>
      <c r="G2649" s="124" t="s">
        <v>23</v>
      </c>
      <c r="J2649" s="9"/>
    </row>
    <row r="2650" spans="2:10">
      <c r="B2650" s="118">
        <v>43104</v>
      </c>
      <c r="C2650" s="123">
        <v>0.45825231481481482</v>
      </c>
      <c r="D2650" s="124">
        <v>224</v>
      </c>
      <c r="E2650" s="124">
        <v>18.463999999999999</v>
      </c>
      <c r="F2650" s="124">
        <v>4135.9359999999997</v>
      </c>
      <c r="G2650" s="124" t="s">
        <v>23</v>
      </c>
      <c r="J2650" s="9"/>
    </row>
    <row r="2651" spans="2:10">
      <c r="B2651" s="118">
        <v>43104</v>
      </c>
      <c r="C2651" s="123">
        <v>0.45991898148148147</v>
      </c>
      <c r="D2651" s="124">
        <v>489</v>
      </c>
      <c r="E2651" s="124">
        <v>18.48</v>
      </c>
      <c r="F2651" s="124">
        <v>9036.7199999999993</v>
      </c>
      <c r="G2651" s="124" t="s">
        <v>23</v>
      </c>
      <c r="J2651" s="9"/>
    </row>
    <row r="2652" spans="2:10">
      <c r="B2652" s="118">
        <v>43104</v>
      </c>
      <c r="C2652" s="123">
        <v>0.45991898148148147</v>
      </c>
      <c r="D2652" s="124">
        <v>275</v>
      </c>
      <c r="E2652" s="124">
        <v>18.48</v>
      </c>
      <c r="F2652" s="124">
        <v>5082</v>
      </c>
      <c r="G2652" s="124" t="s">
        <v>23</v>
      </c>
      <c r="J2652" s="9"/>
    </row>
    <row r="2653" spans="2:10">
      <c r="B2653" s="118">
        <v>43104</v>
      </c>
      <c r="C2653" s="123">
        <v>0.46090277777777783</v>
      </c>
      <c r="D2653" s="124">
        <v>232</v>
      </c>
      <c r="E2653" s="124">
        <v>18.48</v>
      </c>
      <c r="F2653" s="124">
        <v>4287.3599999999997</v>
      </c>
      <c r="G2653" s="124" t="s">
        <v>23</v>
      </c>
      <c r="J2653" s="9"/>
    </row>
    <row r="2654" spans="2:10">
      <c r="B2654" s="118">
        <v>43104</v>
      </c>
      <c r="C2654" s="123">
        <v>0.46090277777777783</v>
      </c>
      <c r="D2654" s="124">
        <v>200</v>
      </c>
      <c r="E2654" s="124">
        <v>18.48</v>
      </c>
      <c r="F2654" s="124">
        <v>3696</v>
      </c>
      <c r="G2654" s="124" t="s">
        <v>23</v>
      </c>
      <c r="J2654" s="9"/>
    </row>
    <row r="2655" spans="2:10">
      <c r="B2655" s="118">
        <v>43104</v>
      </c>
      <c r="C2655" s="123">
        <v>0.46126157407407403</v>
      </c>
      <c r="D2655" s="124">
        <v>670</v>
      </c>
      <c r="E2655" s="124">
        <v>18.478000000000002</v>
      </c>
      <c r="F2655" s="124">
        <v>12380.26</v>
      </c>
      <c r="G2655" s="124" t="s">
        <v>23</v>
      </c>
      <c r="J2655" s="9"/>
    </row>
    <row r="2656" spans="2:10">
      <c r="B2656" s="118">
        <v>43104</v>
      </c>
      <c r="C2656" s="123">
        <v>0.46126157407407403</v>
      </c>
      <c r="D2656" s="124">
        <v>17</v>
      </c>
      <c r="E2656" s="124">
        <v>18.478000000000002</v>
      </c>
      <c r="F2656" s="124">
        <v>314.12600000000003</v>
      </c>
      <c r="G2656" s="124" t="s">
        <v>23</v>
      </c>
      <c r="J2656" s="9"/>
    </row>
    <row r="2657" spans="2:10">
      <c r="B2657" s="118">
        <v>43104</v>
      </c>
      <c r="C2657" s="123">
        <v>0.46126157407407403</v>
      </c>
      <c r="D2657" s="124">
        <v>147</v>
      </c>
      <c r="E2657" s="124">
        <v>18.478000000000002</v>
      </c>
      <c r="F2657" s="124">
        <v>2716.2660000000001</v>
      </c>
      <c r="G2657" s="124" t="s">
        <v>23</v>
      </c>
      <c r="J2657" s="9"/>
    </row>
    <row r="2658" spans="2:10">
      <c r="B2658" s="118">
        <v>43104</v>
      </c>
      <c r="C2658" s="123">
        <v>0.46126157407407403</v>
      </c>
      <c r="D2658" s="124">
        <v>203</v>
      </c>
      <c r="E2658" s="124">
        <v>18.478000000000002</v>
      </c>
      <c r="F2658" s="124">
        <v>3751.0340000000001</v>
      </c>
      <c r="G2658" s="124" t="s">
        <v>23</v>
      </c>
      <c r="J2658" s="9"/>
    </row>
    <row r="2659" spans="2:10">
      <c r="B2659" s="118">
        <v>43104</v>
      </c>
      <c r="C2659" s="123">
        <v>0.46195601851851853</v>
      </c>
      <c r="D2659" s="124">
        <v>668</v>
      </c>
      <c r="E2659" s="124">
        <v>18.478000000000002</v>
      </c>
      <c r="F2659" s="124">
        <v>12343.304000000002</v>
      </c>
      <c r="G2659" s="124" t="s">
        <v>23</v>
      </c>
      <c r="J2659" s="9"/>
    </row>
    <row r="2660" spans="2:10">
      <c r="B2660" s="118">
        <v>43104</v>
      </c>
      <c r="C2660" s="123">
        <v>0.46209490740740744</v>
      </c>
      <c r="D2660" s="124">
        <v>124</v>
      </c>
      <c r="E2660" s="124">
        <v>18.474</v>
      </c>
      <c r="F2660" s="124">
        <v>2290.7759999999998</v>
      </c>
      <c r="G2660" s="124" t="s">
        <v>23</v>
      </c>
      <c r="J2660" s="9"/>
    </row>
    <row r="2661" spans="2:10">
      <c r="B2661" s="118">
        <v>43104</v>
      </c>
      <c r="C2661" s="123">
        <v>0.46229166666666671</v>
      </c>
      <c r="D2661" s="124">
        <v>277</v>
      </c>
      <c r="E2661" s="124">
        <v>18.47</v>
      </c>
      <c r="F2661" s="124">
        <v>5116.1899999999996</v>
      </c>
      <c r="G2661" s="124" t="s">
        <v>23</v>
      </c>
      <c r="J2661" s="9"/>
    </row>
    <row r="2662" spans="2:10">
      <c r="B2662" s="118">
        <v>43104</v>
      </c>
      <c r="C2662" s="123">
        <v>0.46560185185185188</v>
      </c>
      <c r="D2662" s="124">
        <v>1010</v>
      </c>
      <c r="E2662" s="124">
        <v>18.486000000000001</v>
      </c>
      <c r="F2662" s="124">
        <v>18670.86</v>
      </c>
      <c r="G2662" s="124" t="s">
        <v>23</v>
      </c>
      <c r="J2662" s="9"/>
    </row>
    <row r="2663" spans="2:10">
      <c r="B2663" s="118">
        <v>43104</v>
      </c>
      <c r="C2663" s="123">
        <v>0.46621527777777777</v>
      </c>
      <c r="D2663" s="124">
        <v>932</v>
      </c>
      <c r="E2663" s="124">
        <v>18.486000000000001</v>
      </c>
      <c r="F2663" s="124">
        <v>17228.952000000001</v>
      </c>
      <c r="G2663" s="124" t="s">
        <v>23</v>
      </c>
      <c r="J2663" s="9"/>
    </row>
    <row r="2664" spans="2:10">
      <c r="B2664" s="118">
        <v>43104</v>
      </c>
      <c r="C2664" s="123">
        <v>0.46637731481481487</v>
      </c>
      <c r="D2664" s="124">
        <v>167</v>
      </c>
      <c r="E2664" s="124">
        <v>18.484000000000002</v>
      </c>
      <c r="F2664" s="124">
        <v>3086.8280000000004</v>
      </c>
      <c r="G2664" s="124" t="s">
        <v>23</v>
      </c>
      <c r="J2664" s="9"/>
    </row>
    <row r="2665" spans="2:10">
      <c r="B2665" s="118">
        <v>43104</v>
      </c>
      <c r="C2665" s="123">
        <v>0.46637731481481487</v>
      </c>
      <c r="D2665" s="124">
        <v>532</v>
      </c>
      <c r="E2665" s="124">
        <v>18.484000000000002</v>
      </c>
      <c r="F2665" s="124">
        <v>9833.4880000000012</v>
      </c>
      <c r="G2665" s="124" t="s">
        <v>23</v>
      </c>
      <c r="J2665" s="9"/>
    </row>
    <row r="2666" spans="2:10">
      <c r="B2666" s="118">
        <v>43104</v>
      </c>
      <c r="C2666" s="123">
        <v>0.46637731481481487</v>
      </c>
      <c r="D2666" s="124">
        <v>503</v>
      </c>
      <c r="E2666" s="124">
        <v>18.484000000000002</v>
      </c>
      <c r="F2666" s="124">
        <v>9297.4520000000011</v>
      </c>
      <c r="G2666" s="124" t="s">
        <v>23</v>
      </c>
      <c r="J2666" s="9"/>
    </row>
    <row r="2667" spans="2:10">
      <c r="B2667" s="118">
        <v>43104</v>
      </c>
      <c r="C2667" s="123">
        <v>0.46725694444444449</v>
      </c>
      <c r="D2667" s="124">
        <v>516</v>
      </c>
      <c r="E2667" s="124">
        <v>18.48</v>
      </c>
      <c r="F2667" s="124">
        <v>9535.68</v>
      </c>
      <c r="G2667" s="124" t="s">
        <v>23</v>
      </c>
      <c r="J2667" s="9"/>
    </row>
    <row r="2668" spans="2:10">
      <c r="B2668" s="118">
        <v>43104</v>
      </c>
      <c r="C2668" s="123">
        <v>0.46825231481481483</v>
      </c>
      <c r="D2668" s="124">
        <v>250</v>
      </c>
      <c r="E2668" s="124">
        <v>18.484000000000002</v>
      </c>
      <c r="F2668" s="124">
        <v>4621</v>
      </c>
      <c r="G2668" s="124" t="s">
        <v>23</v>
      </c>
      <c r="J2668" s="9"/>
    </row>
    <row r="2669" spans="2:10">
      <c r="B2669" s="118">
        <v>43104</v>
      </c>
      <c r="C2669" s="123">
        <v>0.46825231481481483</v>
      </c>
      <c r="D2669" s="124">
        <v>97</v>
      </c>
      <c r="E2669" s="124">
        <v>18.484000000000002</v>
      </c>
      <c r="F2669" s="124">
        <v>1792.9480000000001</v>
      </c>
      <c r="G2669" s="124" t="s">
        <v>23</v>
      </c>
      <c r="J2669" s="9"/>
    </row>
    <row r="2670" spans="2:10">
      <c r="B2670" s="118">
        <v>43104</v>
      </c>
      <c r="C2670" s="123">
        <v>0.46849537037037042</v>
      </c>
      <c r="D2670" s="124">
        <v>177</v>
      </c>
      <c r="E2670" s="124">
        <v>18.48</v>
      </c>
      <c r="F2670" s="124">
        <v>3270.96</v>
      </c>
      <c r="G2670" s="124" t="s">
        <v>23</v>
      </c>
      <c r="J2670" s="9"/>
    </row>
    <row r="2671" spans="2:10">
      <c r="B2671" s="118">
        <v>43104</v>
      </c>
      <c r="C2671" s="123">
        <v>0.46883101851851849</v>
      </c>
      <c r="D2671" s="124">
        <v>1087</v>
      </c>
      <c r="E2671" s="124">
        <v>18.478000000000002</v>
      </c>
      <c r="F2671" s="124">
        <v>20085.586000000003</v>
      </c>
      <c r="G2671" s="124" t="s">
        <v>23</v>
      </c>
      <c r="J2671" s="9"/>
    </row>
    <row r="2672" spans="2:10">
      <c r="B2672" s="118">
        <v>43104</v>
      </c>
      <c r="C2672" s="123">
        <v>0.4695833333333333</v>
      </c>
      <c r="D2672" s="124">
        <v>291</v>
      </c>
      <c r="E2672" s="124">
        <v>18.475999999999999</v>
      </c>
      <c r="F2672" s="124">
        <v>5376.5159999999996</v>
      </c>
      <c r="G2672" s="124" t="s">
        <v>23</v>
      </c>
      <c r="J2672" s="9"/>
    </row>
    <row r="2673" spans="2:10">
      <c r="B2673" s="118">
        <v>43104</v>
      </c>
      <c r="C2673" s="123">
        <v>0.47037037037037038</v>
      </c>
      <c r="D2673" s="124">
        <v>626</v>
      </c>
      <c r="E2673" s="124">
        <v>18.48</v>
      </c>
      <c r="F2673" s="124">
        <v>11568.48</v>
      </c>
      <c r="G2673" s="124" t="s">
        <v>23</v>
      </c>
      <c r="J2673" s="9"/>
    </row>
    <row r="2674" spans="2:10">
      <c r="B2674" s="118">
        <v>43104</v>
      </c>
      <c r="C2674" s="123">
        <v>0.47072916666666664</v>
      </c>
      <c r="D2674" s="124">
        <v>403</v>
      </c>
      <c r="E2674" s="124">
        <v>18.475999999999999</v>
      </c>
      <c r="F2674" s="124">
        <v>7445.8279999999995</v>
      </c>
      <c r="G2674" s="124" t="s">
        <v>23</v>
      </c>
      <c r="J2674" s="9"/>
    </row>
    <row r="2675" spans="2:10">
      <c r="B2675" s="118">
        <v>43104</v>
      </c>
      <c r="C2675" s="123">
        <v>0.47072916666666664</v>
      </c>
      <c r="D2675" s="124">
        <v>468</v>
      </c>
      <c r="E2675" s="124">
        <v>18.475999999999999</v>
      </c>
      <c r="F2675" s="124">
        <v>8646.768</v>
      </c>
      <c r="G2675" s="124" t="s">
        <v>23</v>
      </c>
      <c r="J2675" s="9"/>
    </row>
    <row r="2676" spans="2:10">
      <c r="B2676" s="118">
        <v>43104</v>
      </c>
      <c r="C2676" s="123">
        <v>0.47075231481481478</v>
      </c>
      <c r="D2676" s="124">
        <v>484</v>
      </c>
      <c r="E2676" s="124">
        <v>18.474</v>
      </c>
      <c r="F2676" s="124">
        <v>8941.4159999999993</v>
      </c>
      <c r="G2676" s="124" t="s">
        <v>23</v>
      </c>
      <c r="J2676" s="9"/>
    </row>
    <row r="2677" spans="2:10">
      <c r="B2677" s="118">
        <v>43104</v>
      </c>
      <c r="C2677" s="123">
        <v>0.47157407407407409</v>
      </c>
      <c r="D2677" s="124">
        <v>222</v>
      </c>
      <c r="E2677" s="124">
        <v>18.472000000000001</v>
      </c>
      <c r="F2677" s="124">
        <v>4100.7840000000006</v>
      </c>
      <c r="G2677" s="124" t="s">
        <v>23</v>
      </c>
      <c r="J2677" s="9"/>
    </row>
    <row r="2678" spans="2:10">
      <c r="B2678" s="118">
        <v>43104</v>
      </c>
      <c r="C2678" s="123">
        <v>0.4728472222222222</v>
      </c>
      <c r="D2678" s="124">
        <v>244</v>
      </c>
      <c r="E2678" s="124">
        <v>18.474</v>
      </c>
      <c r="F2678" s="124">
        <v>4507.6559999999999</v>
      </c>
      <c r="G2678" s="124" t="s">
        <v>23</v>
      </c>
      <c r="J2678" s="9"/>
    </row>
    <row r="2679" spans="2:10">
      <c r="B2679" s="118">
        <v>43104</v>
      </c>
      <c r="C2679" s="123">
        <v>0.47291666666666665</v>
      </c>
      <c r="D2679" s="124">
        <v>597</v>
      </c>
      <c r="E2679" s="124">
        <v>18.474</v>
      </c>
      <c r="F2679" s="124">
        <v>11028.978000000001</v>
      </c>
      <c r="G2679" s="124" t="s">
        <v>23</v>
      </c>
      <c r="J2679" s="9"/>
    </row>
    <row r="2680" spans="2:10">
      <c r="B2680" s="118">
        <v>43104</v>
      </c>
      <c r="C2680" s="123">
        <v>0.47342592592592592</v>
      </c>
      <c r="D2680" s="124">
        <v>13</v>
      </c>
      <c r="E2680" s="124">
        <v>18.474</v>
      </c>
      <c r="F2680" s="124">
        <v>240.16200000000001</v>
      </c>
      <c r="G2680" s="124" t="s">
        <v>23</v>
      </c>
      <c r="J2680" s="9"/>
    </row>
    <row r="2681" spans="2:10">
      <c r="B2681" s="118">
        <v>43104</v>
      </c>
      <c r="C2681" s="123">
        <v>0.47342592592592592</v>
      </c>
      <c r="D2681" s="124">
        <v>928</v>
      </c>
      <c r="E2681" s="124">
        <v>18.474</v>
      </c>
      <c r="F2681" s="124">
        <v>17143.871999999999</v>
      </c>
      <c r="G2681" s="124" t="s">
        <v>23</v>
      </c>
      <c r="J2681" s="9"/>
    </row>
    <row r="2682" spans="2:10">
      <c r="B2682" s="118">
        <v>43104</v>
      </c>
      <c r="C2682" s="123">
        <v>0.47542824074074069</v>
      </c>
      <c r="D2682" s="124">
        <v>809</v>
      </c>
      <c r="E2682" s="124">
        <v>18.488</v>
      </c>
      <c r="F2682" s="124">
        <v>14956.791999999999</v>
      </c>
      <c r="G2682" s="124" t="s">
        <v>23</v>
      </c>
      <c r="J2682" s="9"/>
    </row>
    <row r="2683" spans="2:10">
      <c r="B2683" s="118">
        <v>43104</v>
      </c>
      <c r="C2683" s="123">
        <v>0.47724537037037035</v>
      </c>
      <c r="D2683" s="124">
        <v>1742</v>
      </c>
      <c r="E2683" s="124">
        <v>18.494</v>
      </c>
      <c r="F2683" s="124">
        <v>32216.547999999999</v>
      </c>
      <c r="G2683" s="124" t="s">
        <v>23</v>
      </c>
      <c r="J2683" s="9"/>
    </row>
    <row r="2684" spans="2:10">
      <c r="B2684" s="118">
        <v>43104</v>
      </c>
      <c r="C2684" s="123">
        <v>0.47724537037037035</v>
      </c>
      <c r="D2684" s="124">
        <v>1329</v>
      </c>
      <c r="E2684" s="124">
        <v>18.494</v>
      </c>
      <c r="F2684" s="124">
        <v>24578.525999999998</v>
      </c>
      <c r="G2684" s="124" t="s">
        <v>23</v>
      </c>
      <c r="J2684" s="9"/>
    </row>
    <row r="2685" spans="2:10">
      <c r="B2685" s="118">
        <v>43104</v>
      </c>
      <c r="C2685" s="123">
        <v>0.47894675925925928</v>
      </c>
      <c r="D2685" s="124">
        <v>774</v>
      </c>
      <c r="E2685" s="124">
        <v>18.489999999999998</v>
      </c>
      <c r="F2685" s="124">
        <v>14311.259999999998</v>
      </c>
      <c r="G2685" s="124" t="s">
        <v>23</v>
      </c>
      <c r="J2685" s="9"/>
    </row>
    <row r="2686" spans="2:10">
      <c r="B2686" s="118">
        <v>43104</v>
      </c>
      <c r="C2686" s="123">
        <v>0.47903935185185187</v>
      </c>
      <c r="D2686" s="124">
        <v>567</v>
      </c>
      <c r="E2686" s="124">
        <v>18.486000000000001</v>
      </c>
      <c r="F2686" s="124">
        <v>10481.562</v>
      </c>
      <c r="G2686" s="124" t="s">
        <v>23</v>
      </c>
      <c r="J2686" s="9"/>
    </row>
    <row r="2687" spans="2:10">
      <c r="B2687" s="118">
        <v>43104</v>
      </c>
      <c r="C2687" s="123">
        <v>0.48092592592592592</v>
      </c>
      <c r="D2687" s="124">
        <v>1226</v>
      </c>
      <c r="E2687" s="124">
        <v>18.498000000000001</v>
      </c>
      <c r="F2687" s="124">
        <v>22678.548000000003</v>
      </c>
      <c r="G2687" s="124" t="s">
        <v>23</v>
      </c>
      <c r="J2687" s="9"/>
    </row>
    <row r="2688" spans="2:10">
      <c r="B2688" s="118">
        <v>43104</v>
      </c>
      <c r="C2688" s="123">
        <v>0.48097222222222219</v>
      </c>
      <c r="D2688" s="124">
        <v>129</v>
      </c>
      <c r="E2688" s="124">
        <v>18.495999999999999</v>
      </c>
      <c r="F2688" s="124">
        <v>2385.9839999999999</v>
      </c>
      <c r="G2688" s="124" t="s">
        <v>23</v>
      </c>
      <c r="J2688" s="9"/>
    </row>
    <row r="2689" spans="2:10">
      <c r="B2689" s="118">
        <v>43104</v>
      </c>
      <c r="C2689" s="123">
        <v>0.48115740740740742</v>
      </c>
      <c r="D2689" s="124">
        <v>113</v>
      </c>
      <c r="E2689" s="124">
        <v>18.495999999999999</v>
      </c>
      <c r="F2689" s="124">
        <v>2090.0479999999998</v>
      </c>
      <c r="G2689" s="124" t="s">
        <v>23</v>
      </c>
      <c r="J2689" s="9"/>
    </row>
    <row r="2690" spans="2:10">
      <c r="B2690" s="118">
        <v>43104</v>
      </c>
      <c r="C2690" s="123">
        <v>0.48121527777777778</v>
      </c>
      <c r="D2690" s="124">
        <v>113</v>
      </c>
      <c r="E2690" s="124">
        <v>18.492000000000001</v>
      </c>
      <c r="F2690" s="124">
        <v>2089.596</v>
      </c>
      <c r="G2690" s="124" t="s">
        <v>23</v>
      </c>
      <c r="J2690" s="9"/>
    </row>
    <row r="2691" spans="2:10">
      <c r="B2691" s="118">
        <v>43104</v>
      </c>
      <c r="C2691" s="123">
        <v>0.48280092592592588</v>
      </c>
      <c r="D2691" s="124">
        <v>958</v>
      </c>
      <c r="E2691" s="124">
        <v>18.492000000000001</v>
      </c>
      <c r="F2691" s="124">
        <v>17715.335999999999</v>
      </c>
      <c r="G2691" s="124" t="s">
        <v>23</v>
      </c>
      <c r="J2691" s="9"/>
    </row>
    <row r="2692" spans="2:10">
      <c r="B2692" s="118">
        <v>43104</v>
      </c>
      <c r="C2692" s="123">
        <v>0.48280092592592588</v>
      </c>
      <c r="D2692" s="124">
        <v>155</v>
      </c>
      <c r="E2692" s="124">
        <v>18.492000000000001</v>
      </c>
      <c r="F2692" s="124">
        <v>2866.26</v>
      </c>
      <c r="G2692" s="124" t="s">
        <v>23</v>
      </c>
      <c r="J2692" s="9"/>
    </row>
    <row r="2693" spans="2:10">
      <c r="B2693" s="118">
        <v>43104</v>
      </c>
      <c r="C2693" s="123">
        <v>0.48297453703703702</v>
      </c>
      <c r="D2693" s="124">
        <v>114</v>
      </c>
      <c r="E2693" s="124">
        <v>18.489999999999998</v>
      </c>
      <c r="F2693" s="124">
        <v>2107.8599999999997</v>
      </c>
      <c r="G2693" s="124" t="s">
        <v>23</v>
      </c>
      <c r="J2693" s="9"/>
    </row>
    <row r="2694" spans="2:10">
      <c r="B2694" s="118">
        <v>43104</v>
      </c>
      <c r="C2694" s="123">
        <v>0.4866435185185185</v>
      </c>
      <c r="D2694" s="124">
        <v>1295</v>
      </c>
      <c r="E2694" s="124">
        <v>18.501999999999999</v>
      </c>
      <c r="F2694" s="124">
        <v>23960.09</v>
      </c>
      <c r="G2694" s="124" t="s">
        <v>23</v>
      </c>
      <c r="J2694" s="9"/>
    </row>
    <row r="2695" spans="2:10">
      <c r="B2695" s="118">
        <v>43104</v>
      </c>
      <c r="C2695" s="123">
        <v>0.4866435185185185</v>
      </c>
      <c r="D2695" s="124">
        <v>138</v>
      </c>
      <c r="E2695" s="124">
        <v>18.501999999999999</v>
      </c>
      <c r="F2695" s="124">
        <v>2553.2759999999998</v>
      </c>
      <c r="G2695" s="124" t="s">
        <v>23</v>
      </c>
      <c r="J2695" s="9"/>
    </row>
    <row r="2696" spans="2:10">
      <c r="B2696" s="118">
        <v>43104</v>
      </c>
      <c r="C2696" s="123">
        <v>0.48784722222222227</v>
      </c>
      <c r="D2696" s="124">
        <v>987</v>
      </c>
      <c r="E2696" s="124">
        <v>18.506</v>
      </c>
      <c r="F2696" s="124">
        <v>18265.421999999999</v>
      </c>
      <c r="G2696" s="124" t="s">
        <v>23</v>
      </c>
      <c r="J2696" s="9"/>
    </row>
    <row r="2697" spans="2:10">
      <c r="B2697" s="118">
        <v>43104</v>
      </c>
      <c r="C2697" s="123">
        <v>0.4888657407407408</v>
      </c>
      <c r="D2697" s="124">
        <v>795</v>
      </c>
      <c r="E2697" s="124">
        <v>18.510000000000002</v>
      </c>
      <c r="F2697" s="124">
        <v>14715.45</v>
      </c>
      <c r="G2697" s="124" t="s">
        <v>23</v>
      </c>
      <c r="J2697" s="9"/>
    </row>
    <row r="2698" spans="2:10">
      <c r="B2698" s="118">
        <v>43104</v>
      </c>
      <c r="C2698" s="123">
        <v>0.4888657407407408</v>
      </c>
      <c r="D2698" s="124">
        <v>560</v>
      </c>
      <c r="E2698" s="124">
        <v>18.510000000000002</v>
      </c>
      <c r="F2698" s="124">
        <v>10365.6</v>
      </c>
      <c r="G2698" s="124" t="s">
        <v>23</v>
      </c>
      <c r="J2698" s="9"/>
    </row>
    <row r="2699" spans="2:10">
      <c r="B2699" s="118">
        <v>43104</v>
      </c>
      <c r="C2699" s="123">
        <v>0.48905092592592592</v>
      </c>
      <c r="D2699" s="124">
        <v>73</v>
      </c>
      <c r="E2699" s="124">
        <v>18.507999999999999</v>
      </c>
      <c r="F2699" s="124">
        <v>1351.0839999999998</v>
      </c>
      <c r="G2699" s="124" t="s">
        <v>23</v>
      </c>
      <c r="J2699" s="9"/>
    </row>
    <row r="2700" spans="2:10">
      <c r="B2700" s="118">
        <v>43104</v>
      </c>
      <c r="C2700" s="123">
        <v>0.48905092592592592</v>
      </c>
      <c r="D2700" s="124">
        <v>624</v>
      </c>
      <c r="E2700" s="124">
        <v>18.507999999999999</v>
      </c>
      <c r="F2700" s="124">
        <v>11548.992</v>
      </c>
      <c r="G2700" s="124" t="s">
        <v>23</v>
      </c>
      <c r="J2700" s="9"/>
    </row>
    <row r="2701" spans="2:10">
      <c r="B2701" s="118">
        <v>43104</v>
      </c>
      <c r="C2701" s="123">
        <v>0.48959490740740735</v>
      </c>
      <c r="D2701" s="124">
        <v>83</v>
      </c>
      <c r="E2701" s="124">
        <v>18.506</v>
      </c>
      <c r="F2701" s="124">
        <v>1535.998</v>
      </c>
      <c r="G2701" s="124" t="s">
        <v>23</v>
      </c>
      <c r="J2701" s="9"/>
    </row>
    <row r="2702" spans="2:10">
      <c r="B2702" s="118">
        <v>43104</v>
      </c>
      <c r="C2702" s="123">
        <v>0.48959490740740735</v>
      </c>
      <c r="D2702" s="124">
        <v>74</v>
      </c>
      <c r="E2702" s="124">
        <v>18.506</v>
      </c>
      <c r="F2702" s="124">
        <v>1369.444</v>
      </c>
      <c r="G2702" s="124" t="s">
        <v>23</v>
      </c>
      <c r="J2702" s="9"/>
    </row>
    <row r="2703" spans="2:10">
      <c r="B2703" s="118">
        <v>43104</v>
      </c>
      <c r="C2703" s="123">
        <v>0.48959490740740735</v>
      </c>
      <c r="D2703" s="124">
        <v>112</v>
      </c>
      <c r="E2703" s="124">
        <v>18.506</v>
      </c>
      <c r="F2703" s="124">
        <v>2072.672</v>
      </c>
      <c r="G2703" s="124" t="s">
        <v>23</v>
      </c>
      <c r="J2703" s="9"/>
    </row>
    <row r="2704" spans="2:10">
      <c r="B2704" s="118">
        <v>43104</v>
      </c>
      <c r="C2704" s="123">
        <v>0.49023148148148149</v>
      </c>
      <c r="D2704" s="124">
        <v>420</v>
      </c>
      <c r="E2704" s="124">
        <v>18.521999999999998</v>
      </c>
      <c r="F2704" s="124">
        <v>7779.24</v>
      </c>
      <c r="G2704" s="124" t="s">
        <v>23</v>
      </c>
      <c r="J2704" s="9"/>
    </row>
    <row r="2705" spans="2:10">
      <c r="B2705" s="118">
        <v>43104</v>
      </c>
      <c r="C2705" s="123">
        <v>0.49023148148148149</v>
      </c>
      <c r="D2705" s="124">
        <v>65</v>
      </c>
      <c r="E2705" s="124">
        <v>18.521999999999998</v>
      </c>
      <c r="F2705" s="124">
        <v>1203.9299999999998</v>
      </c>
      <c r="G2705" s="124" t="s">
        <v>23</v>
      </c>
      <c r="J2705" s="9"/>
    </row>
    <row r="2706" spans="2:10">
      <c r="B2706" s="118">
        <v>43104</v>
      </c>
      <c r="C2706" s="123">
        <v>0.49023148148148149</v>
      </c>
      <c r="D2706" s="124">
        <v>298</v>
      </c>
      <c r="E2706" s="124">
        <v>18.521999999999998</v>
      </c>
      <c r="F2706" s="124">
        <v>5519.5559999999996</v>
      </c>
      <c r="G2706" s="124" t="s">
        <v>23</v>
      </c>
      <c r="J2706" s="9"/>
    </row>
    <row r="2707" spans="2:10">
      <c r="B2707" s="118">
        <v>43104</v>
      </c>
      <c r="C2707" s="123">
        <v>0.49062500000000003</v>
      </c>
      <c r="D2707" s="124">
        <v>266</v>
      </c>
      <c r="E2707" s="124">
        <v>18.513999999999999</v>
      </c>
      <c r="F2707" s="124">
        <v>4924.7240000000002</v>
      </c>
      <c r="G2707" s="124" t="s">
        <v>23</v>
      </c>
      <c r="J2707" s="9"/>
    </row>
    <row r="2708" spans="2:10">
      <c r="B2708" s="118">
        <v>43104</v>
      </c>
      <c r="C2708" s="123">
        <v>0.49268518518518517</v>
      </c>
      <c r="D2708" s="124">
        <v>968</v>
      </c>
      <c r="E2708" s="124">
        <v>18.512</v>
      </c>
      <c r="F2708" s="124">
        <v>17919.616000000002</v>
      </c>
      <c r="G2708" s="124" t="s">
        <v>23</v>
      </c>
      <c r="J2708" s="9"/>
    </row>
    <row r="2709" spans="2:10">
      <c r="B2709" s="118">
        <v>43104</v>
      </c>
      <c r="C2709" s="123">
        <v>0.49268518518518517</v>
      </c>
      <c r="D2709" s="124">
        <v>112</v>
      </c>
      <c r="E2709" s="124">
        <v>18.510000000000002</v>
      </c>
      <c r="F2709" s="124">
        <v>2073.1200000000003</v>
      </c>
      <c r="G2709" s="124" t="s">
        <v>23</v>
      </c>
      <c r="J2709" s="9"/>
    </row>
    <row r="2710" spans="2:10">
      <c r="B2710" s="118">
        <v>43104</v>
      </c>
      <c r="C2710" s="123">
        <v>0.49268518518518517</v>
      </c>
      <c r="D2710" s="124">
        <v>149</v>
      </c>
      <c r="E2710" s="124">
        <v>18.510000000000002</v>
      </c>
      <c r="F2710" s="124">
        <v>2757.9900000000002</v>
      </c>
      <c r="G2710" s="124" t="s">
        <v>23</v>
      </c>
      <c r="J2710" s="9"/>
    </row>
    <row r="2711" spans="2:10">
      <c r="B2711" s="118">
        <v>43104</v>
      </c>
      <c r="C2711" s="123">
        <v>0.49268518518518517</v>
      </c>
      <c r="D2711" s="124">
        <v>475</v>
      </c>
      <c r="E2711" s="124">
        <v>18.510000000000002</v>
      </c>
      <c r="F2711" s="124">
        <v>8792.25</v>
      </c>
      <c r="G2711" s="124" t="s">
        <v>23</v>
      </c>
      <c r="J2711" s="9"/>
    </row>
    <row r="2712" spans="2:10">
      <c r="B2712" s="118">
        <v>43104</v>
      </c>
      <c r="C2712" s="123">
        <v>0.49434027777777773</v>
      </c>
      <c r="D2712" s="124">
        <v>500</v>
      </c>
      <c r="E2712" s="124">
        <v>18.510000000000002</v>
      </c>
      <c r="F2712" s="124">
        <v>9255</v>
      </c>
      <c r="G2712" s="124" t="s">
        <v>23</v>
      </c>
      <c r="J2712" s="9"/>
    </row>
    <row r="2713" spans="2:10">
      <c r="B2713" s="118">
        <v>43104</v>
      </c>
      <c r="C2713" s="123">
        <v>0.49697916666666669</v>
      </c>
      <c r="D2713" s="124">
        <v>1597</v>
      </c>
      <c r="E2713" s="124">
        <v>18.510000000000002</v>
      </c>
      <c r="F2713" s="124">
        <v>29560.47</v>
      </c>
      <c r="G2713" s="124" t="s">
        <v>23</v>
      </c>
      <c r="J2713" s="9"/>
    </row>
    <row r="2714" spans="2:10">
      <c r="B2714" s="118">
        <v>43104</v>
      </c>
      <c r="C2714" s="123">
        <v>0.49697916666666669</v>
      </c>
      <c r="D2714" s="124">
        <v>271</v>
      </c>
      <c r="E2714" s="124">
        <v>18.510000000000002</v>
      </c>
      <c r="F2714" s="124">
        <v>5016.21</v>
      </c>
      <c r="G2714" s="124" t="s">
        <v>23</v>
      </c>
      <c r="J2714" s="9"/>
    </row>
    <row r="2715" spans="2:10">
      <c r="B2715" s="118">
        <v>43104</v>
      </c>
      <c r="C2715" s="123">
        <v>0.49697916666666669</v>
      </c>
      <c r="D2715" s="124">
        <v>500</v>
      </c>
      <c r="E2715" s="124">
        <v>18.510000000000002</v>
      </c>
      <c r="F2715" s="124">
        <v>9255</v>
      </c>
      <c r="G2715" s="124" t="s">
        <v>23</v>
      </c>
      <c r="J2715" s="9"/>
    </row>
    <row r="2716" spans="2:10">
      <c r="B2716" s="118">
        <v>43104</v>
      </c>
      <c r="C2716" s="123">
        <v>0.49697916666666669</v>
      </c>
      <c r="D2716" s="124">
        <v>271</v>
      </c>
      <c r="E2716" s="124">
        <v>18.510000000000002</v>
      </c>
      <c r="F2716" s="124">
        <v>5016.21</v>
      </c>
      <c r="G2716" s="124" t="s">
        <v>23</v>
      </c>
      <c r="J2716" s="9"/>
    </row>
    <row r="2717" spans="2:10">
      <c r="B2717" s="118">
        <v>43104</v>
      </c>
      <c r="C2717" s="123">
        <v>0.49697916666666669</v>
      </c>
      <c r="D2717" s="124">
        <v>47</v>
      </c>
      <c r="E2717" s="124">
        <v>18.510000000000002</v>
      </c>
      <c r="F2717" s="124">
        <v>869.97</v>
      </c>
      <c r="G2717" s="124" t="s">
        <v>23</v>
      </c>
      <c r="J2717" s="9"/>
    </row>
    <row r="2718" spans="2:10">
      <c r="B2718" s="118">
        <v>43104</v>
      </c>
      <c r="C2718" s="123">
        <v>0.49702546296296296</v>
      </c>
      <c r="D2718" s="124">
        <v>109</v>
      </c>
      <c r="E2718" s="124">
        <v>18.507999999999999</v>
      </c>
      <c r="F2718" s="124">
        <v>2017.3719999999998</v>
      </c>
      <c r="G2718" s="124" t="s">
        <v>23</v>
      </c>
      <c r="J2718" s="9"/>
    </row>
    <row r="2719" spans="2:10">
      <c r="B2719" s="118">
        <v>43104</v>
      </c>
      <c r="C2719" s="123">
        <v>0.49891203703703701</v>
      </c>
      <c r="D2719" s="124">
        <v>262</v>
      </c>
      <c r="E2719" s="124">
        <v>18.506</v>
      </c>
      <c r="F2719" s="124">
        <v>4848.5720000000001</v>
      </c>
      <c r="G2719" s="124" t="s">
        <v>23</v>
      </c>
      <c r="J2719" s="9"/>
    </row>
    <row r="2720" spans="2:10">
      <c r="B2720" s="118">
        <v>43104</v>
      </c>
      <c r="C2720" s="123">
        <v>0.4997685185185185</v>
      </c>
      <c r="D2720" s="124">
        <v>1618</v>
      </c>
      <c r="E2720" s="124">
        <v>18.512</v>
      </c>
      <c r="F2720" s="124">
        <v>29952.416000000001</v>
      </c>
      <c r="G2720" s="124" t="s">
        <v>23</v>
      </c>
      <c r="J2720" s="9"/>
    </row>
    <row r="2721" spans="2:10">
      <c r="B2721" s="118">
        <v>43104</v>
      </c>
      <c r="C2721" s="123">
        <v>0.4997685185185185</v>
      </c>
      <c r="D2721" s="124">
        <v>163</v>
      </c>
      <c r="E2721" s="124">
        <v>18.512</v>
      </c>
      <c r="F2721" s="124">
        <v>3017.4560000000001</v>
      </c>
      <c r="G2721" s="124" t="s">
        <v>23</v>
      </c>
      <c r="J2721" s="9"/>
    </row>
    <row r="2722" spans="2:10">
      <c r="B2722" s="118">
        <v>43104</v>
      </c>
      <c r="C2722" s="123">
        <v>0.50023148148148155</v>
      </c>
      <c r="D2722" s="124">
        <v>114</v>
      </c>
      <c r="E2722" s="124">
        <v>18.512</v>
      </c>
      <c r="F2722" s="124">
        <v>2110.3679999999999</v>
      </c>
      <c r="G2722" s="124" t="s">
        <v>23</v>
      </c>
      <c r="J2722" s="9"/>
    </row>
    <row r="2723" spans="2:10">
      <c r="B2723" s="118">
        <v>43104</v>
      </c>
      <c r="C2723" s="123">
        <v>0.50024305555555559</v>
      </c>
      <c r="D2723" s="124">
        <v>356</v>
      </c>
      <c r="E2723" s="124">
        <v>18.510000000000002</v>
      </c>
      <c r="F2723" s="124">
        <v>6589.56</v>
      </c>
      <c r="G2723" s="124" t="s">
        <v>23</v>
      </c>
      <c r="J2723" s="9"/>
    </row>
    <row r="2724" spans="2:10">
      <c r="B2724" s="118">
        <v>43104</v>
      </c>
      <c r="C2724" s="123">
        <v>0.50103009259259257</v>
      </c>
      <c r="D2724" s="124">
        <v>221</v>
      </c>
      <c r="E2724" s="124">
        <v>18.506</v>
      </c>
      <c r="F2724" s="124">
        <v>4089.826</v>
      </c>
      <c r="G2724" s="124" t="s">
        <v>23</v>
      </c>
      <c r="J2724" s="9"/>
    </row>
    <row r="2725" spans="2:10">
      <c r="B2725" s="118">
        <v>43104</v>
      </c>
      <c r="C2725" s="123">
        <v>0.50119212962962967</v>
      </c>
      <c r="D2725" s="124">
        <v>40</v>
      </c>
      <c r="E2725" s="124">
        <v>18.506</v>
      </c>
      <c r="F2725" s="124">
        <v>740.24</v>
      </c>
      <c r="G2725" s="124" t="s">
        <v>23</v>
      </c>
      <c r="J2725" s="9"/>
    </row>
    <row r="2726" spans="2:10">
      <c r="B2726" s="118">
        <v>43104</v>
      </c>
      <c r="C2726" s="123">
        <v>0.50119212962962967</v>
      </c>
      <c r="D2726" s="124">
        <v>142</v>
      </c>
      <c r="E2726" s="124">
        <v>18.506</v>
      </c>
      <c r="F2726" s="124">
        <v>2627.8519999999999</v>
      </c>
      <c r="G2726" s="124" t="s">
        <v>23</v>
      </c>
      <c r="J2726" s="9"/>
    </row>
    <row r="2727" spans="2:10">
      <c r="B2727" s="118">
        <v>43104</v>
      </c>
      <c r="C2727" s="123">
        <v>0.5013657407407407</v>
      </c>
      <c r="D2727" s="124">
        <v>267</v>
      </c>
      <c r="E2727" s="124">
        <v>18.504000000000001</v>
      </c>
      <c r="F2727" s="124">
        <v>4940.5680000000002</v>
      </c>
      <c r="G2727" s="124" t="s">
        <v>23</v>
      </c>
      <c r="J2727" s="9"/>
    </row>
    <row r="2728" spans="2:10">
      <c r="B2728" s="118">
        <v>43104</v>
      </c>
      <c r="C2728" s="123">
        <v>0.50182870370370369</v>
      </c>
      <c r="D2728" s="124">
        <v>444</v>
      </c>
      <c r="E2728" s="124">
        <v>18.506</v>
      </c>
      <c r="F2728" s="124">
        <v>8216.6640000000007</v>
      </c>
      <c r="G2728" s="124" t="s">
        <v>23</v>
      </c>
      <c r="J2728" s="9"/>
    </row>
    <row r="2729" spans="2:10">
      <c r="B2729" s="118">
        <v>43104</v>
      </c>
      <c r="C2729" s="123">
        <v>0.50317129629629631</v>
      </c>
      <c r="D2729" s="124">
        <v>634</v>
      </c>
      <c r="E2729" s="124">
        <v>18.512</v>
      </c>
      <c r="F2729" s="124">
        <v>11736.608</v>
      </c>
      <c r="G2729" s="124" t="s">
        <v>23</v>
      </c>
      <c r="J2729" s="9"/>
    </row>
    <row r="2730" spans="2:10">
      <c r="B2730" s="118">
        <v>43104</v>
      </c>
      <c r="C2730" s="123">
        <v>0.50317129629629631</v>
      </c>
      <c r="D2730" s="124">
        <v>270</v>
      </c>
      <c r="E2730" s="124">
        <v>18.512</v>
      </c>
      <c r="F2730" s="124">
        <v>4998.24</v>
      </c>
      <c r="G2730" s="124" t="s">
        <v>23</v>
      </c>
      <c r="J2730" s="9"/>
    </row>
    <row r="2731" spans="2:10">
      <c r="B2731" s="118">
        <v>43104</v>
      </c>
      <c r="C2731" s="123">
        <v>0.50383101851851853</v>
      </c>
      <c r="D2731" s="124">
        <v>189</v>
      </c>
      <c r="E2731" s="124">
        <v>18.512</v>
      </c>
      <c r="F2731" s="124">
        <v>3498.768</v>
      </c>
      <c r="G2731" s="124" t="s">
        <v>23</v>
      </c>
      <c r="J2731" s="9"/>
    </row>
    <row r="2732" spans="2:10">
      <c r="B2732" s="118">
        <v>43104</v>
      </c>
      <c r="C2732" s="123">
        <v>0.50434027777777779</v>
      </c>
      <c r="D2732" s="124">
        <v>753</v>
      </c>
      <c r="E2732" s="124">
        <v>18.510000000000002</v>
      </c>
      <c r="F2732" s="124">
        <v>13938.03</v>
      </c>
      <c r="G2732" s="124" t="s">
        <v>23</v>
      </c>
      <c r="J2732" s="9"/>
    </row>
    <row r="2733" spans="2:10">
      <c r="B2733" s="118">
        <v>43104</v>
      </c>
      <c r="C2733" s="123">
        <v>0.50467592592592592</v>
      </c>
      <c r="D2733" s="124">
        <v>306</v>
      </c>
      <c r="E2733" s="124">
        <v>18.506</v>
      </c>
      <c r="F2733" s="124">
        <v>5662.8360000000002</v>
      </c>
      <c r="G2733" s="124" t="s">
        <v>23</v>
      </c>
      <c r="J2733" s="9"/>
    </row>
    <row r="2734" spans="2:10">
      <c r="B2734" s="118">
        <v>43104</v>
      </c>
      <c r="C2734" s="123">
        <v>0.50657407407407407</v>
      </c>
      <c r="D2734" s="124">
        <v>482</v>
      </c>
      <c r="E2734" s="124">
        <v>18.506</v>
      </c>
      <c r="F2734" s="124">
        <v>8919.8919999999998</v>
      </c>
      <c r="G2734" s="124" t="s">
        <v>23</v>
      </c>
      <c r="J2734" s="9"/>
    </row>
    <row r="2735" spans="2:10">
      <c r="B2735" s="118">
        <v>43104</v>
      </c>
      <c r="C2735" s="123">
        <v>0.508275462962963</v>
      </c>
      <c r="D2735" s="124">
        <v>844</v>
      </c>
      <c r="E2735" s="124">
        <v>18.507999999999999</v>
      </c>
      <c r="F2735" s="124">
        <v>15620.751999999999</v>
      </c>
      <c r="G2735" s="124" t="s">
        <v>23</v>
      </c>
      <c r="J2735" s="9"/>
    </row>
    <row r="2736" spans="2:10">
      <c r="B2736" s="118">
        <v>43104</v>
      </c>
      <c r="C2736" s="123">
        <v>0.508275462962963</v>
      </c>
      <c r="D2736" s="124">
        <v>550</v>
      </c>
      <c r="E2736" s="124">
        <v>18.507999999999999</v>
      </c>
      <c r="F2736" s="124">
        <v>10179.4</v>
      </c>
      <c r="G2736" s="124" t="s">
        <v>23</v>
      </c>
      <c r="J2736" s="9"/>
    </row>
    <row r="2737" spans="2:10">
      <c r="B2737" s="118">
        <v>43104</v>
      </c>
      <c r="C2737" s="123">
        <v>0.508275462962963</v>
      </c>
      <c r="D2737" s="124">
        <v>550</v>
      </c>
      <c r="E2737" s="124">
        <v>18.507999999999999</v>
      </c>
      <c r="F2737" s="124">
        <v>10179.4</v>
      </c>
      <c r="G2737" s="124" t="s">
        <v>23</v>
      </c>
      <c r="J2737" s="9"/>
    </row>
    <row r="2738" spans="2:10">
      <c r="B2738" s="118">
        <v>43104</v>
      </c>
      <c r="C2738" s="123">
        <v>0.508275462962963</v>
      </c>
      <c r="D2738" s="124">
        <v>630</v>
      </c>
      <c r="E2738" s="124">
        <v>18.507999999999999</v>
      </c>
      <c r="F2738" s="124">
        <v>11660.039999999999</v>
      </c>
      <c r="G2738" s="124" t="s">
        <v>23</v>
      </c>
      <c r="J2738" s="9"/>
    </row>
    <row r="2739" spans="2:10">
      <c r="B2739" s="118">
        <v>43104</v>
      </c>
      <c r="C2739" s="123">
        <v>0.50855324074074071</v>
      </c>
      <c r="D2739" s="124">
        <v>262</v>
      </c>
      <c r="E2739" s="124">
        <v>18.506</v>
      </c>
      <c r="F2739" s="124">
        <v>4848.5720000000001</v>
      </c>
      <c r="G2739" s="124" t="s">
        <v>23</v>
      </c>
      <c r="J2739" s="9"/>
    </row>
    <row r="2740" spans="2:10">
      <c r="B2740" s="118">
        <v>43104</v>
      </c>
      <c r="C2740" s="123">
        <v>0.51074074074074072</v>
      </c>
      <c r="D2740" s="124">
        <v>1301</v>
      </c>
      <c r="E2740" s="124">
        <v>18.506</v>
      </c>
      <c r="F2740" s="124">
        <v>24076.306</v>
      </c>
      <c r="G2740" s="124" t="s">
        <v>23</v>
      </c>
      <c r="J2740" s="9"/>
    </row>
    <row r="2741" spans="2:10">
      <c r="B2741" s="118">
        <v>43104</v>
      </c>
      <c r="C2741" s="123">
        <v>0.51074074074074072</v>
      </c>
      <c r="D2741" s="124">
        <v>354</v>
      </c>
      <c r="E2741" s="124">
        <v>18.506</v>
      </c>
      <c r="F2741" s="124">
        <v>6551.1239999999998</v>
      </c>
      <c r="G2741" s="124" t="s">
        <v>23</v>
      </c>
      <c r="J2741" s="9"/>
    </row>
    <row r="2742" spans="2:10">
      <c r="B2742" s="118">
        <v>43104</v>
      </c>
      <c r="C2742" s="123">
        <v>0.51162037037037034</v>
      </c>
      <c r="D2742" s="124">
        <v>431</v>
      </c>
      <c r="E2742" s="124">
        <v>18.504000000000001</v>
      </c>
      <c r="F2742" s="124">
        <v>7975.2240000000002</v>
      </c>
      <c r="G2742" s="124" t="s">
        <v>23</v>
      </c>
      <c r="J2742" s="9"/>
    </row>
    <row r="2743" spans="2:10">
      <c r="B2743" s="118">
        <v>43104</v>
      </c>
      <c r="C2743" s="123">
        <v>0.5121296296296296</v>
      </c>
      <c r="D2743" s="124">
        <v>213</v>
      </c>
      <c r="E2743" s="124">
        <v>18.501999999999999</v>
      </c>
      <c r="F2743" s="124">
        <v>3940.9259999999999</v>
      </c>
      <c r="G2743" s="124" t="s">
        <v>23</v>
      </c>
      <c r="J2743" s="9"/>
    </row>
    <row r="2744" spans="2:10">
      <c r="B2744" s="118">
        <v>43104</v>
      </c>
      <c r="C2744" s="123">
        <v>0.51307870370370368</v>
      </c>
      <c r="D2744" s="124">
        <v>789</v>
      </c>
      <c r="E2744" s="124">
        <v>18.501999999999999</v>
      </c>
      <c r="F2744" s="124">
        <v>14598.078</v>
      </c>
      <c r="G2744" s="124" t="s">
        <v>23</v>
      </c>
      <c r="J2744" s="9"/>
    </row>
    <row r="2745" spans="2:10">
      <c r="B2745" s="118">
        <v>43104</v>
      </c>
      <c r="C2745" s="123">
        <v>0.5134143518518518</v>
      </c>
      <c r="D2745" s="124">
        <v>223</v>
      </c>
      <c r="E2745" s="124">
        <v>18.501999999999999</v>
      </c>
      <c r="F2745" s="124">
        <v>4125.9459999999999</v>
      </c>
      <c r="G2745" s="124" t="s">
        <v>23</v>
      </c>
      <c r="J2745" s="9"/>
    </row>
    <row r="2746" spans="2:10">
      <c r="B2746" s="118">
        <v>43104</v>
      </c>
      <c r="C2746" s="123">
        <v>0.51383101851851853</v>
      </c>
      <c r="D2746" s="124">
        <v>223</v>
      </c>
      <c r="E2746" s="124">
        <v>18.504000000000001</v>
      </c>
      <c r="F2746" s="124">
        <v>4126.3920000000007</v>
      </c>
      <c r="G2746" s="124" t="s">
        <v>23</v>
      </c>
      <c r="J2746" s="9"/>
    </row>
    <row r="2747" spans="2:10">
      <c r="B2747" s="118">
        <v>43104</v>
      </c>
      <c r="C2747" s="123">
        <v>0.51565972222222223</v>
      </c>
      <c r="D2747" s="124">
        <v>531</v>
      </c>
      <c r="E2747" s="124">
        <v>18.501999999999999</v>
      </c>
      <c r="F2747" s="124">
        <v>9824.5619999999999</v>
      </c>
      <c r="G2747" s="124" t="s">
        <v>23</v>
      </c>
      <c r="J2747" s="9"/>
    </row>
    <row r="2748" spans="2:10">
      <c r="B2748" s="118">
        <v>43104</v>
      </c>
      <c r="C2748" s="123">
        <v>0.51565972222222223</v>
      </c>
      <c r="D2748" s="124">
        <v>13</v>
      </c>
      <c r="E2748" s="124">
        <v>18.501999999999999</v>
      </c>
      <c r="F2748" s="124">
        <v>240.52599999999998</v>
      </c>
      <c r="G2748" s="124" t="s">
        <v>23</v>
      </c>
      <c r="J2748" s="9"/>
    </row>
    <row r="2749" spans="2:10">
      <c r="B2749" s="118">
        <v>43104</v>
      </c>
      <c r="C2749" s="123">
        <v>0.51627314814814818</v>
      </c>
      <c r="D2749" s="124">
        <v>115</v>
      </c>
      <c r="E2749" s="124">
        <v>18.5</v>
      </c>
      <c r="F2749" s="124">
        <v>2127.5</v>
      </c>
      <c r="G2749" s="124" t="s">
        <v>23</v>
      </c>
      <c r="J2749" s="9"/>
    </row>
    <row r="2750" spans="2:10">
      <c r="B2750" s="118">
        <v>43104</v>
      </c>
      <c r="C2750" s="123">
        <v>0.51627314814814818</v>
      </c>
      <c r="D2750" s="124">
        <v>1017</v>
      </c>
      <c r="E2750" s="124">
        <v>18.5</v>
      </c>
      <c r="F2750" s="124">
        <v>18814.5</v>
      </c>
      <c r="G2750" s="124" t="s">
        <v>23</v>
      </c>
      <c r="J2750" s="9"/>
    </row>
    <row r="2751" spans="2:10">
      <c r="B2751" s="118">
        <v>43104</v>
      </c>
      <c r="C2751" s="123">
        <v>0.51631944444444444</v>
      </c>
      <c r="D2751" s="124">
        <v>393</v>
      </c>
      <c r="E2751" s="124">
        <v>18.495999999999999</v>
      </c>
      <c r="F2751" s="124">
        <v>7268.9279999999999</v>
      </c>
      <c r="G2751" s="124" t="s">
        <v>23</v>
      </c>
      <c r="J2751" s="9"/>
    </row>
    <row r="2752" spans="2:10">
      <c r="B2752" s="118">
        <v>43104</v>
      </c>
      <c r="C2752" s="123">
        <v>0.5176736111111111</v>
      </c>
      <c r="D2752" s="124">
        <v>265</v>
      </c>
      <c r="E2752" s="124">
        <v>18.498000000000001</v>
      </c>
      <c r="F2752" s="124">
        <v>4901.97</v>
      </c>
      <c r="G2752" s="124" t="s">
        <v>23</v>
      </c>
      <c r="J2752" s="9"/>
    </row>
    <row r="2753" spans="2:10">
      <c r="B2753" s="118">
        <v>43104</v>
      </c>
      <c r="C2753" s="123">
        <v>0.52033564814814814</v>
      </c>
      <c r="D2753" s="124">
        <v>82</v>
      </c>
      <c r="E2753" s="124">
        <v>18.5</v>
      </c>
      <c r="F2753" s="124">
        <v>1517</v>
      </c>
      <c r="G2753" s="124" t="s">
        <v>23</v>
      </c>
      <c r="J2753" s="9"/>
    </row>
    <row r="2754" spans="2:10">
      <c r="B2754" s="118">
        <v>43104</v>
      </c>
      <c r="C2754" s="123">
        <v>0.52033564814814814</v>
      </c>
      <c r="D2754" s="124">
        <v>69</v>
      </c>
      <c r="E2754" s="124">
        <v>18.5</v>
      </c>
      <c r="F2754" s="124">
        <v>1276.5</v>
      </c>
      <c r="G2754" s="124" t="s">
        <v>23</v>
      </c>
      <c r="J2754" s="9"/>
    </row>
    <row r="2755" spans="2:10">
      <c r="B2755" s="118">
        <v>43104</v>
      </c>
      <c r="C2755" s="123">
        <v>0.52034722222222218</v>
      </c>
      <c r="D2755" s="124">
        <v>1225</v>
      </c>
      <c r="E2755" s="124">
        <v>18.498000000000001</v>
      </c>
      <c r="F2755" s="124">
        <v>22660.050000000003</v>
      </c>
      <c r="G2755" s="124" t="s">
        <v>23</v>
      </c>
      <c r="J2755" s="9"/>
    </row>
    <row r="2756" spans="2:10">
      <c r="B2756" s="118">
        <v>43104</v>
      </c>
      <c r="C2756" s="123">
        <v>0.52105324074074078</v>
      </c>
      <c r="D2756" s="124">
        <v>100</v>
      </c>
      <c r="E2756" s="124">
        <v>18.495999999999999</v>
      </c>
      <c r="F2756" s="124">
        <v>1849.6</v>
      </c>
      <c r="G2756" s="124" t="s">
        <v>23</v>
      </c>
      <c r="J2756" s="9"/>
    </row>
    <row r="2757" spans="2:10">
      <c r="B2757" s="118">
        <v>43104</v>
      </c>
      <c r="C2757" s="123">
        <v>0.52105324074074078</v>
      </c>
      <c r="D2757" s="124">
        <v>100</v>
      </c>
      <c r="E2757" s="124">
        <v>18.495999999999999</v>
      </c>
      <c r="F2757" s="124">
        <v>1849.6</v>
      </c>
      <c r="G2757" s="124" t="s">
        <v>23</v>
      </c>
      <c r="J2757" s="9"/>
    </row>
    <row r="2758" spans="2:10">
      <c r="B2758" s="118">
        <v>43104</v>
      </c>
      <c r="C2758" s="123">
        <v>0.52160879629629631</v>
      </c>
      <c r="D2758" s="124">
        <v>1206</v>
      </c>
      <c r="E2758" s="124">
        <v>18.495999999999999</v>
      </c>
      <c r="F2758" s="124">
        <v>22306.175999999999</v>
      </c>
      <c r="G2758" s="124" t="s">
        <v>23</v>
      </c>
      <c r="J2758" s="9"/>
    </row>
    <row r="2759" spans="2:10">
      <c r="B2759" s="118">
        <v>43104</v>
      </c>
      <c r="C2759" s="123">
        <v>0.52160879629629631</v>
      </c>
      <c r="D2759" s="124">
        <v>500</v>
      </c>
      <c r="E2759" s="124">
        <v>18.495999999999999</v>
      </c>
      <c r="F2759" s="124">
        <v>9248</v>
      </c>
      <c r="G2759" s="124" t="s">
        <v>23</v>
      </c>
      <c r="J2759" s="9"/>
    </row>
    <row r="2760" spans="2:10">
      <c r="B2760" s="118">
        <v>43104</v>
      </c>
      <c r="C2760" s="123">
        <v>0.52160879629629631</v>
      </c>
      <c r="D2760" s="124">
        <v>280</v>
      </c>
      <c r="E2760" s="124">
        <v>18.495999999999999</v>
      </c>
      <c r="F2760" s="124">
        <v>5178.8799999999992</v>
      </c>
      <c r="G2760" s="124" t="s">
        <v>23</v>
      </c>
      <c r="J2760" s="9"/>
    </row>
    <row r="2761" spans="2:10">
      <c r="B2761" s="118">
        <v>43104</v>
      </c>
      <c r="C2761" s="123">
        <v>0.52545138888888887</v>
      </c>
      <c r="D2761" s="124">
        <v>304</v>
      </c>
      <c r="E2761" s="124">
        <v>18.506</v>
      </c>
      <c r="F2761" s="124">
        <v>5625.8240000000005</v>
      </c>
      <c r="G2761" s="124" t="s">
        <v>23</v>
      </c>
      <c r="J2761" s="9"/>
    </row>
    <row r="2762" spans="2:10">
      <c r="B2762" s="118">
        <v>43104</v>
      </c>
      <c r="C2762" s="123">
        <v>0.52569444444444446</v>
      </c>
      <c r="D2762" s="124">
        <v>1540</v>
      </c>
      <c r="E2762" s="124">
        <v>18.501999999999999</v>
      </c>
      <c r="F2762" s="124">
        <v>28493.079999999998</v>
      </c>
      <c r="G2762" s="124" t="s">
        <v>23</v>
      </c>
      <c r="J2762" s="9"/>
    </row>
    <row r="2763" spans="2:10">
      <c r="B2763" s="118">
        <v>43104</v>
      </c>
      <c r="C2763" s="123">
        <v>0.52702546296296293</v>
      </c>
      <c r="D2763" s="124">
        <v>310</v>
      </c>
      <c r="E2763" s="124">
        <v>18.5</v>
      </c>
      <c r="F2763" s="124">
        <v>5735</v>
      </c>
      <c r="G2763" s="124" t="s">
        <v>23</v>
      </c>
      <c r="J2763" s="9"/>
    </row>
    <row r="2764" spans="2:10">
      <c r="B2764" s="118">
        <v>43104</v>
      </c>
      <c r="C2764" s="123">
        <v>0.52702546296296293</v>
      </c>
      <c r="D2764" s="124">
        <v>500</v>
      </c>
      <c r="E2764" s="124">
        <v>18.5</v>
      </c>
      <c r="F2764" s="124">
        <v>9250</v>
      </c>
      <c r="G2764" s="124" t="s">
        <v>23</v>
      </c>
      <c r="J2764" s="9"/>
    </row>
    <row r="2765" spans="2:10">
      <c r="B2765" s="118">
        <v>43104</v>
      </c>
      <c r="C2765" s="123">
        <v>0.52884259259259259</v>
      </c>
      <c r="D2765" s="124">
        <v>627</v>
      </c>
      <c r="E2765" s="124">
        <v>18.506</v>
      </c>
      <c r="F2765" s="124">
        <v>11603.262000000001</v>
      </c>
      <c r="G2765" s="124" t="s">
        <v>23</v>
      </c>
      <c r="J2765" s="9"/>
    </row>
    <row r="2766" spans="2:10">
      <c r="B2766" s="118">
        <v>43104</v>
      </c>
      <c r="C2766" s="123">
        <v>0.53006944444444437</v>
      </c>
      <c r="D2766" s="124">
        <v>506</v>
      </c>
      <c r="E2766" s="124">
        <v>18.510000000000002</v>
      </c>
      <c r="F2766" s="124">
        <v>9366.0600000000013</v>
      </c>
      <c r="G2766" s="124" t="s">
        <v>23</v>
      </c>
      <c r="J2766" s="9"/>
    </row>
    <row r="2767" spans="2:10">
      <c r="B2767" s="118">
        <v>43104</v>
      </c>
      <c r="C2767" s="123">
        <v>0.53006944444444437</v>
      </c>
      <c r="D2767" s="124">
        <v>540</v>
      </c>
      <c r="E2767" s="124">
        <v>18.510000000000002</v>
      </c>
      <c r="F2767" s="124">
        <v>9995.4000000000015</v>
      </c>
      <c r="G2767" s="124" t="s">
        <v>23</v>
      </c>
      <c r="J2767" s="9"/>
    </row>
    <row r="2768" spans="2:10">
      <c r="B2768" s="118">
        <v>43104</v>
      </c>
      <c r="C2768" s="123">
        <v>0.53013888888888883</v>
      </c>
      <c r="D2768" s="124">
        <v>1386</v>
      </c>
      <c r="E2768" s="124">
        <v>18.506</v>
      </c>
      <c r="F2768" s="124">
        <v>25649.315999999999</v>
      </c>
      <c r="G2768" s="124" t="s">
        <v>23</v>
      </c>
      <c r="J2768" s="9"/>
    </row>
    <row r="2769" spans="2:10">
      <c r="B2769" s="118">
        <v>43104</v>
      </c>
      <c r="C2769" s="123">
        <v>0.5307291666666667</v>
      </c>
      <c r="D2769" s="124">
        <v>492</v>
      </c>
      <c r="E2769" s="124">
        <v>18.504000000000001</v>
      </c>
      <c r="F2769" s="124">
        <v>9103.9680000000008</v>
      </c>
      <c r="G2769" s="124" t="s">
        <v>23</v>
      </c>
      <c r="J2769" s="9"/>
    </row>
    <row r="2770" spans="2:10">
      <c r="B2770" s="118">
        <v>43104</v>
      </c>
      <c r="C2770" s="123">
        <v>0.53342592592592586</v>
      </c>
      <c r="D2770" s="124">
        <v>1506</v>
      </c>
      <c r="E2770" s="124">
        <v>18.504000000000001</v>
      </c>
      <c r="F2770" s="124">
        <v>27867.024000000001</v>
      </c>
      <c r="G2770" s="124" t="s">
        <v>23</v>
      </c>
      <c r="J2770" s="9"/>
    </row>
    <row r="2771" spans="2:10">
      <c r="B2771" s="118">
        <v>43104</v>
      </c>
      <c r="C2771" s="123">
        <v>0.53342592592592586</v>
      </c>
      <c r="D2771" s="124">
        <v>50</v>
      </c>
      <c r="E2771" s="124">
        <v>18.504000000000001</v>
      </c>
      <c r="F2771" s="124">
        <v>925.2</v>
      </c>
      <c r="G2771" s="124" t="s">
        <v>23</v>
      </c>
      <c r="J2771" s="9"/>
    </row>
    <row r="2772" spans="2:10">
      <c r="B2772" s="118">
        <v>43104</v>
      </c>
      <c r="C2772" s="123">
        <v>0.53399305555555554</v>
      </c>
      <c r="D2772" s="124">
        <v>674</v>
      </c>
      <c r="E2772" s="124">
        <v>18.501999999999999</v>
      </c>
      <c r="F2772" s="124">
        <v>12470.348</v>
      </c>
      <c r="G2772" s="124" t="s">
        <v>23</v>
      </c>
      <c r="J2772" s="9"/>
    </row>
    <row r="2773" spans="2:10">
      <c r="B2773" s="118">
        <v>43104</v>
      </c>
      <c r="C2773" s="123">
        <v>0.53422453703703698</v>
      </c>
      <c r="D2773" s="124">
        <v>54</v>
      </c>
      <c r="E2773" s="124">
        <v>18.495999999999999</v>
      </c>
      <c r="F2773" s="124">
        <v>998.78399999999988</v>
      </c>
      <c r="G2773" s="124" t="s">
        <v>23</v>
      </c>
      <c r="J2773" s="9"/>
    </row>
    <row r="2774" spans="2:10">
      <c r="B2774" s="118">
        <v>43104</v>
      </c>
      <c r="C2774" s="123">
        <v>0.53422453703703698</v>
      </c>
      <c r="D2774" s="124">
        <v>54</v>
      </c>
      <c r="E2774" s="124">
        <v>18.495999999999999</v>
      </c>
      <c r="F2774" s="124">
        <v>998.78399999999988</v>
      </c>
      <c r="G2774" s="124" t="s">
        <v>23</v>
      </c>
      <c r="J2774" s="9"/>
    </row>
    <row r="2775" spans="2:10">
      <c r="B2775" s="118">
        <v>43104</v>
      </c>
      <c r="C2775" s="123">
        <v>0.53422453703703698</v>
      </c>
      <c r="D2775" s="124">
        <v>140</v>
      </c>
      <c r="E2775" s="124">
        <v>18.495999999999999</v>
      </c>
      <c r="F2775" s="124">
        <v>2589.4399999999996</v>
      </c>
      <c r="G2775" s="124" t="s">
        <v>23</v>
      </c>
      <c r="J2775" s="9"/>
    </row>
    <row r="2776" spans="2:10">
      <c r="B2776" s="118">
        <v>43104</v>
      </c>
      <c r="C2776" s="123">
        <v>0.53553240740740737</v>
      </c>
      <c r="D2776" s="124">
        <v>201</v>
      </c>
      <c r="E2776" s="124">
        <v>18.495999999999999</v>
      </c>
      <c r="F2776" s="124">
        <v>3717.6959999999999</v>
      </c>
      <c r="G2776" s="124" t="s">
        <v>23</v>
      </c>
      <c r="J2776" s="9"/>
    </row>
    <row r="2777" spans="2:10">
      <c r="B2777" s="118">
        <v>43104</v>
      </c>
      <c r="C2777" s="123">
        <v>0.53568287037037032</v>
      </c>
      <c r="D2777" s="124">
        <v>719</v>
      </c>
      <c r="E2777" s="124">
        <v>18.494</v>
      </c>
      <c r="F2777" s="124">
        <v>13297.186</v>
      </c>
      <c r="G2777" s="124" t="s">
        <v>23</v>
      </c>
      <c r="J2777" s="9"/>
    </row>
    <row r="2778" spans="2:10">
      <c r="B2778" s="118">
        <v>43104</v>
      </c>
      <c r="C2778" s="123">
        <v>0.53582175925925923</v>
      </c>
      <c r="D2778" s="124">
        <v>109</v>
      </c>
      <c r="E2778" s="124">
        <v>18.492000000000001</v>
      </c>
      <c r="F2778" s="124">
        <v>2015.6280000000002</v>
      </c>
      <c r="G2778" s="124" t="s">
        <v>23</v>
      </c>
      <c r="J2778" s="9"/>
    </row>
    <row r="2779" spans="2:10">
      <c r="B2779" s="118">
        <v>43104</v>
      </c>
      <c r="C2779" s="123">
        <v>0.53907407407407404</v>
      </c>
      <c r="D2779" s="124">
        <v>218</v>
      </c>
      <c r="E2779" s="124">
        <v>18.498000000000001</v>
      </c>
      <c r="F2779" s="124">
        <v>4032.5640000000003</v>
      </c>
      <c r="G2779" s="124" t="s">
        <v>23</v>
      </c>
      <c r="J2779" s="9"/>
    </row>
    <row r="2780" spans="2:10">
      <c r="B2780" s="118">
        <v>43104</v>
      </c>
      <c r="C2780" s="123">
        <v>0.5403472222222222</v>
      </c>
      <c r="D2780" s="124">
        <v>1983</v>
      </c>
      <c r="E2780" s="124">
        <v>18.498000000000001</v>
      </c>
      <c r="F2780" s="124">
        <v>36681.534</v>
      </c>
      <c r="G2780" s="124" t="s">
        <v>23</v>
      </c>
      <c r="J2780" s="9"/>
    </row>
    <row r="2781" spans="2:10">
      <c r="B2781" s="118">
        <v>43104</v>
      </c>
      <c r="C2781" s="123">
        <v>0.54237268518518522</v>
      </c>
      <c r="D2781" s="124">
        <v>1171</v>
      </c>
      <c r="E2781" s="124">
        <v>18.498000000000001</v>
      </c>
      <c r="F2781" s="124">
        <v>21661.158000000003</v>
      </c>
      <c r="G2781" s="124" t="s">
        <v>23</v>
      </c>
      <c r="J2781" s="9"/>
    </row>
    <row r="2782" spans="2:10">
      <c r="B2782" s="118">
        <v>43104</v>
      </c>
      <c r="C2782" s="123">
        <v>0.54258101851851859</v>
      </c>
      <c r="D2782" s="124">
        <v>292</v>
      </c>
      <c r="E2782" s="124">
        <v>18.495999999999999</v>
      </c>
      <c r="F2782" s="124">
        <v>5400.8319999999994</v>
      </c>
      <c r="G2782" s="124" t="s">
        <v>23</v>
      </c>
      <c r="J2782" s="9"/>
    </row>
    <row r="2783" spans="2:10">
      <c r="B2783" s="118">
        <v>43104</v>
      </c>
      <c r="C2783" s="123">
        <v>0.54376157407407411</v>
      </c>
      <c r="D2783" s="124">
        <v>665</v>
      </c>
      <c r="E2783" s="124">
        <v>18.495999999999999</v>
      </c>
      <c r="F2783" s="124">
        <v>12299.839999999998</v>
      </c>
      <c r="G2783" s="124" t="s">
        <v>23</v>
      </c>
      <c r="J2783" s="9"/>
    </row>
    <row r="2784" spans="2:10">
      <c r="B2784" s="118">
        <v>43104</v>
      </c>
      <c r="C2784" s="123">
        <v>0.54443287037037036</v>
      </c>
      <c r="D2784" s="124">
        <v>2293</v>
      </c>
      <c r="E2784" s="124">
        <v>18.495999999999999</v>
      </c>
      <c r="F2784" s="124">
        <v>42411.327999999994</v>
      </c>
      <c r="G2784" s="124" t="s">
        <v>23</v>
      </c>
      <c r="J2784" s="9"/>
    </row>
    <row r="2785" spans="2:10">
      <c r="B2785" s="118">
        <v>43104</v>
      </c>
      <c r="C2785" s="123">
        <v>0.54443287037037036</v>
      </c>
      <c r="D2785" s="124">
        <v>110</v>
      </c>
      <c r="E2785" s="124">
        <v>18.495999999999999</v>
      </c>
      <c r="F2785" s="124">
        <v>2034.56</v>
      </c>
      <c r="G2785" s="124" t="s">
        <v>23</v>
      </c>
      <c r="J2785" s="9"/>
    </row>
    <row r="2786" spans="2:10">
      <c r="B2786" s="118">
        <v>43104</v>
      </c>
      <c r="C2786" s="123">
        <v>0.54658564814814814</v>
      </c>
      <c r="D2786" s="124">
        <v>1441</v>
      </c>
      <c r="E2786" s="124">
        <v>18.492000000000001</v>
      </c>
      <c r="F2786" s="124">
        <v>26646.972000000002</v>
      </c>
      <c r="G2786" s="124" t="s">
        <v>23</v>
      </c>
      <c r="J2786" s="9"/>
    </row>
    <row r="2787" spans="2:10">
      <c r="B2787" s="118">
        <v>43104</v>
      </c>
      <c r="C2787" s="123">
        <v>0.54807870370370371</v>
      </c>
      <c r="D2787" s="124">
        <v>1019</v>
      </c>
      <c r="E2787" s="124">
        <v>18.494</v>
      </c>
      <c r="F2787" s="124">
        <v>18845.385999999999</v>
      </c>
      <c r="G2787" s="124" t="s">
        <v>23</v>
      </c>
      <c r="J2787" s="9"/>
    </row>
    <row r="2788" spans="2:10">
      <c r="B2788" s="118">
        <v>43104</v>
      </c>
      <c r="C2788" s="123">
        <v>0.55115740740740737</v>
      </c>
      <c r="D2788" s="124">
        <v>1056</v>
      </c>
      <c r="E2788" s="124">
        <v>18.5</v>
      </c>
      <c r="F2788" s="124">
        <v>19536</v>
      </c>
      <c r="G2788" s="124" t="s">
        <v>23</v>
      </c>
      <c r="J2788" s="9"/>
    </row>
    <row r="2789" spans="2:10">
      <c r="B2789" s="118">
        <v>43104</v>
      </c>
      <c r="C2789" s="123">
        <v>0.55221064814814813</v>
      </c>
      <c r="D2789" s="124">
        <v>900</v>
      </c>
      <c r="E2789" s="124">
        <v>18.501999999999999</v>
      </c>
      <c r="F2789" s="124">
        <v>16651.8</v>
      </c>
      <c r="G2789" s="124" t="s">
        <v>23</v>
      </c>
      <c r="J2789" s="9"/>
    </row>
    <row r="2790" spans="2:10">
      <c r="B2790" s="118">
        <v>43104</v>
      </c>
      <c r="C2790" s="123">
        <v>0.55221064814814813</v>
      </c>
      <c r="D2790" s="124">
        <v>36</v>
      </c>
      <c r="E2790" s="124">
        <v>18.501999999999999</v>
      </c>
      <c r="F2790" s="124">
        <v>666.072</v>
      </c>
      <c r="G2790" s="124" t="s">
        <v>23</v>
      </c>
      <c r="J2790" s="9"/>
    </row>
    <row r="2791" spans="2:10">
      <c r="B2791" s="118">
        <v>43104</v>
      </c>
      <c r="C2791" s="123">
        <v>0.55342592592592588</v>
      </c>
      <c r="D2791" s="124">
        <v>433</v>
      </c>
      <c r="E2791" s="124">
        <v>18.501999999999999</v>
      </c>
      <c r="F2791" s="124">
        <v>8011.3659999999991</v>
      </c>
      <c r="G2791" s="124" t="s">
        <v>23</v>
      </c>
      <c r="J2791" s="9"/>
    </row>
    <row r="2792" spans="2:10">
      <c r="B2792" s="118">
        <v>43104</v>
      </c>
      <c r="C2792" s="123">
        <v>0.55342592592592588</v>
      </c>
      <c r="D2792" s="124">
        <v>1804</v>
      </c>
      <c r="E2792" s="124">
        <v>18.501999999999999</v>
      </c>
      <c r="F2792" s="124">
        <v>33377.608</v>
      </c>
      <c r="G2792" s="124" t="s">
        <v>23</v>
      </c>
      <c r="J2792" s="9"/>
    </row>
    <row r="2793" spans="2:10">
      <c r="B2793" s="118">
        <v>43104</v>
      </c>
      <c r="C2793" s="123">
        <v>0.55342592592592588</v>
      </c>
      <c r="D2793" s="124">
        <v>237</v>
      </c>
      <c r="E2793" s="124">
        <v>18.5</v>
      </c>
      <c r="F2793" s="124">
        <v>4384.5</v>
      </c>
      <c r="G2793" s="124" t="s">
        <v>23</v>
      </c>
      <c r="J2793" s="9"/>
    </row>
    <row r="2794" spans="2:10">
      <c r="B2794" s="118">
        <v>43104</v>
      </c>
      <c r="C2794" s="123">
        <v>0.55493055555555559</v>
      </c>
      <c r="D2794" s="124">
        <v>844</v>
      </c>
      <c r="E2794" s="124">
        <v>18.501999999999999</v>
      </c>
      <c r="F2794" s="124">
        <v>15615.687999999998</v>
      </c>
      <c r="G2794" s="124" t="s">
        <v>23</v>
      </c>
      <c r="J2794" s="9"/>
    </row>
    <row r="2795" spans="2:10">
      <c r="B2795" s="118">
        <v>43104</v>
      </c>
      <c r="C2795" s="123">
        <v>0.5549884259259259</v>
      </c>
      <c r="D2795" s="124">
        <v>493</v>
      </c>
      <c r="E2795" s="124">
        <v>18.5</v>
      </c>
      <c r="F2795" s="124">
        <v>9120.5</v>
      </c>
      <c r="G2795" s="124" t="s">
        <v>23</v>
      </c>
      <c r="J2795" s="9"/>
    </row>
    <row r="2796" spans="2:10">
      <c r="B2796" s="118">
        <v>43104</v>
      </c>
      <c r="C2796" s="123">
        <v>0.55603009259259262</v>
      </c>
      <c r="D2796" s="124">
        <v>356</v>
      </c>
      <c r="E2796" s="124">
        <v>18.504000000000001</v>
      </c>
      <c r="F2796" s="124">
        <v>6587.4240000000009</v>
      </c>
      <c r="G2796" s="124" t="s">
        <v>23</v>
      </c>
      <c r="J2796" s="9"/>
    </row>
    <row r="2797" spans="2:10">
      <c r="B2797" s="118">
        <v>43104</v>
      </c>
      <c r="C2797" s="123">
        <v>0.55603009259259262</v>
      </c>
      <c r="D2797" s="124">
        <v>432</v>
      </c>
      <c r="E2797" s="124">
        <v>18.504000000000001</v>
      </c>
      <c r="F2797" s="124">
        <v>7993.728000000001</v>
      </c>
      <c r="G2797" s="124" t="s">
        <v>23</v>
      </c>
      <c r="J2797" s="9"/>
    </row>
    <row r="2798" spans="2:10">
      <c r="B2798" s="118">
        <v>43104</v>
      </c>
      <c r="C2798" s="123">
        <v>0.55858796296296298</v>
      </c>
      <c r="D2798" s="124">
        <v>308</v>
      </c>
      <c r="E2798" s="124">
        <v>18.501999999999999</v>
      </c>
      <c r="F2798" s="124">
        <v>5698.616</v>
      </c>
      <c r="G2798" s="124" t="s">
        <v>23</v>
      </c>
      <c r="J2798" s="9"/>
    </row>
    <row r="2799" spans="2:10">
      <c r="B2799" s="118">
        <v>43104</v>
      </c>
      <c r="C2799" s="123">
        <v>0.55858796296296298</v>
      </c>
      <c r="D2799" s="124">
        <v>1203</v>
      </c>
      <c r="E2799" s="124">
        <v>18.501999999999999</v>
      </c>
      <c r="F2799" s="124">
        <v>22257.905999999999</v>
      </c>
      <c r="G2799" s="124" t="s">
        <v>23</v>
      </c>
      <c r="J2799" s="9"/>
    </row>
    <row r="2800" spans="2:10">
      <c r="B2800" s="118">
        <v>43104</v>
      </c>
      <c r="C2800" s="123">
        <v>0.55858796296296298</v>
      </c>
      <c r="D2800" s="124">
        <v>155</v>
      </c>
      <c r="E2800" s="124">
        <v>18.501999999999999</v>
      </c>
      <c r="F2800" s="124">
        <v>2867.81</v>
      </c>
      <c r="G2800" s="124" t="s">
        <v>23</v>
      </c>
      <c r="J2800" s="9"/>
    </row>
    <row r="2801" spans="2:10">
      <c r="B2801" s="118">
        <v>43104</v>
      </c>
      <c r="C2801" s="123">
        <v>0.55953703703703705</v>
      </c>
      <c r="D2801" s="124">
        <v>181</v>
      </c>
      <c r="E2801" s="124">
        <v>18.512</v>
      </c>
      <c r="F2801" s="124">
        <v>3350.672</v>
      </c>
      <c r="G2801" s="124" t="s">
        <v>23</v>
      </c>
      <c r="J2801" s="9"/>
    </row>
    <row r="2802" spans="2:10">
      <c r="B2802" s="118">
        <v>43104</v>
      </c>
      <c r="C2802" s="123">
        <v>0.5600694444444444</v>
      </c>
      <c r="D2802" s="124">
        <v>657</v>
      </c>
      <c r="E2802" s="124">
        <v>18.507999999999999</v>
      </c>
      <c r="F2802" s="124">
        <v>12159.755999999999</v>
      </c>
      <c r="G2802" s="124" t="s">
        <v>23</v>
      </c>
      <c r="J2802" s="9"/>
    </row>
    <row r="2803" spans="2:10">
      <c r="B2803" s="118">
        <v>43104</v>
      </c>
      <c r="C2803" s="123">
        <v>0.5600694444444444</v>
      </c>
      <c r="D2803" s="124">
        <v>422</v>
      </c>
      <c r="E2803" s="124">
        <v>18.507999999999999</v>
      </c>
      <c r="F2803" s="124">
        <v>7810.3759999999993</v>
      </c>
      <c r="G2803" s="124" t="s">
        <v>23</v>
      </c>
      <c r="J2803" s="9"/>
    </row>
    <row r="2804" spans="2:10">
      <c r="B2804" s="118">
        <v>43104</v>
      </c>
      <c r="C2804" s="123">
        <v>0.56054398148148155</v>
      </c>
      <c r="D2804" s="124">
        <v>9</v>
      </c>
      <c r="E2804" s="124">
        <v>18.506</v>
      </c>
      <c r="F2804" s="124">
        <v>166.554</v>
      </c>
      <c r="G2804" s="124" t="s">
        <v>23</v>
      </c>
      <c r="J2804" s="9"/>
    </row>
    <row r="2805" spans="2:10">
      <c r="B2805" s="118">
        <v>43104</v>
      </c>
      <c r="C2805" s="123">
        <v>0.56054398148148155</v>
      </c>
      <c r="D2805" s="124">
        <v>296</v>
      </c>
      <c r="E2805" s="124">
        <v>18.506</v>
      </c>
      <c r="F2805" s="124">
        <v>5477.7759999999998</v>
      </c>
      <c r="G2805" s="124" t="s">
        <v>23</v>
      </c>
      <c r="J2805" s="9"/>
    </row>
    <row r="2806" spans="2:10">
      <c r="B2806" s="118">
        <v>43104</v>
      </c>
      <c r="C2806" s="123">
        <v>0.56083333333333341</v>
      </c>
      <c r="D2806" s="124">
        <v>114</v>
      </c>
      <c r="E2806" s="124">
        <v>18.506</v>
      </c>
      <c r="F2806" s="124">
        <v>2109.6840000000002</v>
      </c>
      <c r="G2806" s="124" t="s">
        <v>23</v>
      </c>
      <c r="J2806" s="9"/>
    </row>
    <row r="2807" spans="2:10">
      <c r="B2807" s="118">
        <v>43104</v>
      </c>
      <c r="C2807" s="123">
        <v>0.56083333333333341</v>
      </c>
      <c r="D2807" s="124">
        <v>191</v>
      </c>
      <c r="E2807" s="124">
        <v>18.506</v>
      </c>
      <c r="F2807" s="124">
        <v>3534.6460000000002</v>
      </c>
      <c r="G2807" s="124" t="s">
        <v>23</v>
      </c>
      <c r="J2807" s="9"/>
    </row>
    <row r="2808" spans="2:10">
      <c r="B2808" s="118">
        <v>43104</v>
      </c>
      <c r="C2808" s="123">
        <v>0.56245370370370373</v>
      </c>
      <c r="D2808" s="124">
        <v>849</v>
      </c>
      <c r="E2808" s="124">
        <v>18.504000000000001</v>
      </c>
      <c r="F2808" s="124">
        <v>15709.896000000001</v>
      </c>
      <c r="G2808" s="124" t="s">
        <v>23</v>
      </c>
      <c r="J2808" s="9"/>
    </row>
    <row r="2809" spans="2:10">
      <c r="B2809" s="118">
        <v>43104</v>
      </c>
      <c r="C2809" s="123">
        <v>0.56283564814814813</v>
      </c>
      <c r="D2809" s="124">
        <v>168</v>
      </c>
      <c r="E2809" s="124">
        <v>18.504000000000001</v>
      </c>
      <c r="F2809" s="124">
        <v>3108.672</v>
      </c>
      <c r="G2809" s="124" t="s">
        <v>23</v>
      </c>
      <c r="J2809" s="9"/>
    </row>
    <row r="2810" spans="2:10">
      <c r="B2810" s="118">
        <v>43104</v>
      </c>
      <c r="C2810" s="123">
        <v>0.56283564814814813</v>
      </c>
      <c r="D2810" s="124">
        <v>139</v>
      </c>
      <c r="E2810" s="124">
        <v>18.504000000000001</v>
      </c>
      <c r="F2810" s="124">
        <v>2572.056</v>
      </c>
      <c r="G2810" s="124" t="s">
        <v>23</v>
      </c>
      <c r="J2810" s="9"/>
    </row>
    <row r="2811" spans="2:10">
      <c r="B2811" s="118">
        <v>43104</v>
      </c>
      <c r="C2811" s="123">
        <v>0.56435185185185188</v>
      </c>
      <c r="D2811" s="124">
        <v>1192</v>
      </c>
      <c r="E2811" s="124">
        <v>18.5</v>
      </c>
      <c r="F2811" s="124">
        <v>22052</v>
      </c>
      <c r="G2811" s="124" t="s">
        <v>23</v>
      </c>
      <c r="J2811" s="9"/>
    </row>
    <row r="2812" spans="2:10">
      <c r="B2812" s="118">
        <v>43104</v>
      </c>
      <c r="C2812" s="123">
        <v>0.56685185185185183</v>
      </c>
      <c r="D2812" s="124">
        <v>1228</v>
      </c>
      <c r="E2812" s="124">
        <v>18.5</v>
      </c>
      <c r="F2812" s="124">
        <v>22718</v>
      </c>
      <c r="G2812" s="124" t="s">
        <v>23</v>
      </c>
      <c r="J2812" s="9"/>
    </row>
    <row r="2813" spans="2:10">
      <c r="B2813" s="118">
        <v>43104</v>
      </c>
      <c r="C2813" s="123">
        <v>0.56685185185185183</v>
      </c>
      <c r="D2813" s="124">
        <v>227</v>
      </c>
      <c r="E2813" s="124">
        <v>18.5</v>
      </c>
      <c r="F2813" s="124">
        <v>4199.5</v>
      </c>
      <c r="G2813" s="124" t="s">
        <v>23</v>
      </c>
      <c r="J2813" s="9"/>
    </row>
    <row r="2814" spans="2:10">
      <c r="B2814" s="118">
        <v>43104</v>
      </c>
      <c r="C2814" s="123">
        <v>0.56685185185185183</v>
      </c>
      <c r="D2814" s="124">
        <v>500</v>
      </c>
      <c r="E2814" s="124">
        <v>18.498000000000001</v>
      </c>
      <c r="F2814" s="124">
        <v>9249</v>
      </c>
      <c r="G2814" s="124" t="s">
        <v>23</v>
      </c>
      <c r="J2814" s="9"/>
    </row>
    <row r="2815" spans="2:10">
      <c r="B2815" s="118">
        <v>43104</v>
      </c>
      <c r="C2815" s="123">
        <v>0.56685185185185183</v>
      </c>
      <c r="D2815" s="124">
        <v>298</v>
      </c>
      <c r="E2815" s="124">
        <v>18.498000000000001</v>
      </c>
      <c r="F2815" s="124">
        <v>5512.4040000000005</v>
      </c>
      <c r="G2815" s="124" t="s">
        <v>23</v>
      </c>
      <c r="J2815" s="9"/>
    </row>
    <row r="2816" spans="2:10">
      <c r="B2816" s="118">
        <v>43104</v>
      </c>
      <c r="C2816" s="123">
        <v>0.56685185185185183</v>
      </c>
      <c r="D2816" s="124">
        <v>500</v>
      </c>
      <c r="E2816" s="124">
        <v>18.5</v>
      </c>
      <c r="F2816" s="124">
        <v>9250</v>
      </c>
      <c r="G2816" s="124" t="s">
        <v>23</v>
      </c>
      <c r="J2816" s="9"/>
    </row>
    <row r="2817" spans="2:10">
      <c r="B2817" s="118">
        <v>43104</v>
      </c>
      <c r="C2817" s="123">
        <v>0.56685185185185183</v>
      </c>
      <c r="D2817" s="124">
        <v>199</v>
      </c>
      <c r="E2817" s="124">
        <v>18.5</v>
      </c>
      <c r="F2817" s="124">
        <v>3681.5</v>
      </c>
      <c r="G2817" s="124" t="s">
        <v>23</v>
      </c>
      <c r="J2817" s="9"/>
    </row>
    <row r="2818" spans="2:10">
      <c r="B2818" s="118">
        <v>43104</v>
      </c>
      <c r="C2818" s="123">
        <v>0.56685185185185183</v>
      </c>
      <c r="D2818" s="124">
        <v>299</v>
      </c>
      <c r="E2818" s="124">
        <v>18.5</v>
      </c>
      <c r="F2818" s="124">
        <v>5531.5</v>
      </c>
      <c r="G2818" s="124" t="s">
        <v>23</v>
      </c>
      <c r="J2818" s="9"/>
    </row>
    <row r="2819" spans="2:10">
      <c r="B2819" s="118">
        <v>43104</v>
      </c>
      <c r="C2819" s="123">
        <v>0.56685185185185183</v>
      </c>
      <c r="D2819" s="124">
        <v>149</v>
      </c>
      <c r="E2819" s="124">
        <v>18.5</v>
      </c>
      <c r="F2819" s="124">
        <v>2756.5</v>
      </c>
      <c r="G2819" s="124" t="s">
        <v>23</v>
      </c>
      <c r="J2819" s="9"/>
    </row>
    <row r="2820" spans="2:10">
      <c r="B2820" s="118">
        <v>43104</v>
      </c>
      <c r="C2820" s="123">
        <v>0.56685185185185183</v>
      </c>
      <c r="D2820" s="124">
        <v>77</v>
      </c>
      <c r="E2820" s="124">
        <v>18.5</v>
      </c>
      <c r="F2820" s="124">
        <v>1424.5</v>
      </c>
      <c r="G2820" s="124" t="s">
        <v>23</v>
      </c>
      <c r="J2820" s="9"/>
    </row>
    <row r="2821" spans="2:10">
      <c r="B2821" s="118">
        <v>43104</v>
      </c>
      <c r="C2821" s="123">
        <v>0.56689814814814821</v>
      </c>
      <c r="D2821" s="124">
        <v>116</v>
      </c>
      <c r="E2821" s="124">
        <v>18.498000000000001</v>
      </c>
      <c r="F2821" s="124">
        <v>2145.768</v>
      </c>
      <c r="G2821" s="124" t="s">
        <v>23</v>
      </c>
      <c r="J2821" s="9"/>
    </row>
    <row r="2822" spans="2:10">
      <c r="B2822" s="118">
        <v>43104</v>
      </c>
      <c r="C2822" s="123">
        <v>0.56820601851851849</v>
      </c>
      <c r="D2822" s="124">
        <v>268</v>
      </c>
      <c r="E2822" s="124">
        <v>18.501999999999999</v>
      </c>
      <c r="F2822" s="124">
        <v>4958.5360000000001</v>
      </c>
      <c r="G2822" s="124" t="s">
        <v>23</v>
      </c>
      <c r="J2822" s="9"/>
    </row>
    <row r="2823" spans="2:10">
      <c r="B2823" s="118">
        <v>43104</v>
      </c>
      <c r="C2823" s="123">
        <v>0.56896990740740738</v>
      </c>
      <c r="D2823" s="124">
        <v>1526</v>
      </c>
      <c r="E2823" s="124">
        <v>18.5</v>
      </c>
      <c r="F2823" s="124">
        <v>28231</v>
      </c>
      <c r="G2823" s="124" t="s">
        <v>23</v>
      </c>
      <c r="J2823" s="9"/>
    </row>
    <row r="2824" spans="2:10">
      <c r="B2824" s="118">
        <v>43104</v>
      </c>
      <c r="C2824" s="123">
        <v>0.57021990740740736</v>
      </c>
      <c r="D2824" s="124">
        <v>754</v>
      </c>
      <c r="E2824" s="124">
        <v>18.495999999999999</v>
      </c>
      <c r="F2824" s="124">
        <v>13945.983999999999</v>
      </c>
      <c r="G2824" s="124" t="s">
        <v>23</v>
      </c>
      <c r="J2824" s="9"/>
    </row>
    <row r="2825" spans="2:10">
      <c r="B2825" s="118">
        <v>43104</v>
      </c>
      <c r="C2825" s="123">
        <v>0.57021990740740736</v>
      </c>
      <c r="D2825" s="124">
        <v>563</v>
      </c>
      <c r="E2825" s="124">
        <v>18.495999999999999</v>
      </c>
      <c r="F2825" s="124">
        <v>10413.248</v>
      </c>
      <c r="G2825" s="124" t="s">
        <v>23</v>
      </c>
      <c r="J2825" s="9"/>
    </row>
    <row r="2826" spans="2:10">
      <c r="B2826" s="118">
        <v>43104</v>
      </c>
      <c r="C2826" s="123">
        <v>0.57076388888888896</v>
      </c>
      <c r="D2826" s="124">
        <v>742</v>
      </c>
      <c r="E2826" s="124">
        <v>18.494</v>
      </c>
      <c r="F2826" s="124">
        <v>13722.548000000001</v>
      </c>
      <c r="G2826" s="124" t="s">
        <v>23</v>
      </c>
      <c r="J2826" s="9"/>
    </row>
    <row r="2827" spans="2:10">
      <c r="B2827" s="118">
        <v>43104</v>
      </c>
      <c r="C2827" s="123">
        <v>0.57190972222222225</v>
      </c>
      <c r="D2827" s="124">
        <v>200</v>
      </c>
      <c r="E2827" s="124">
        <v>18.5</v>
      </c>
      <c r="F2827" s="124">
        <v>3700</v>
      </c>
      <c r="G2827" s="124" t="s">
        <v>23</v>
      </c>
      <c r="J2827" s="9"/>
    </row>
    <row r="2828" spans="2:10">
      <c r="B2828" s="118">
        <v>43104</v>
      </c>
      <c r="C2828" s="123">
        <v>0.57192129629629629</v>
      </c>
      <c r="D2828" s="124">
        <v>931</v>
      </c>
      <c r="E2828" s="124">
        <v>18.5</v>
      </c>
      <c r="F2828" s="124">
        <v>17223.5</v>
      </c>
      <c r="G2828" s="124" t="s">
        <v>23</v>
      </c>
      <c r="J2828" s="9"/>
    </row>
    <row r="2829" spans="2:10">
      <c r="B2829" s="118">
        <v>43104</v>
      </c>
      <c r="C2829" s="123">
        <v>0.57277777777777772</v>
      </c>
      <c r="D2829" s="124">
        <v>482</v>
      </c>
      <c r="E2829" s="124">
        <v>18.495999999999999</v>
      </c>
      <c r="F2829" s="124">
        <v>8915.0720000000001</v>
      </c>
      <c r="G2829" s="124" t="s">
        <v>23</v>
      </c>
      <c r="J2829" s="9"/>
    </row>
    <row r="2830" spans="2:10">
      <c r="B2830" s="118">
        <v>43104</v>
      </c>
      <c r="C2830" s="123">
        <v>0.57277777777777772</v>
      </c>
      <c r="D2830" s="124">
        <v>386</v>
      </c>
      <c r="E2830" s="124">
        <v>18.495999999999999</v>
      </c>
      <c r="F2830" s="124">
        <v>7139.4559999999992</v>
      </c>
      <c r="G2830" s="124" t="s">
        <v>23</v>
      </c>
      <c r="J2830" s="9"/>
    </row>
    <row r="2831" spans="2:10">
      <c r="B2831" s="118">
        <v>43104</v>
      </c>
      <c r="C2831" s="123">
        <v>0.57277777777777772</v>
      </c>
      <c r="D2831" s="124">
        <v>63</v>
      </c>
      <c r="E2831" s="124">
        <v>18.495999999999999</v>
      </c>
      <c r="F2831" s="124">
        <v>1165.2479999999998</v>
      </c>
      <c r="G2831" s="124" t="s">
        <v>23</v>
      </c>
      <c r="J2831" s="9"/>
    </row>
    <row r="2832" spans="2:10">
      <c r="B2832" s="118">
        <v>43104</v>
      </c>
      <c r="C2832" s="123">
        <v>0.57305555555555554</v>
      </c>
      <c r="D2832" s="124">
        <v>118</v>
      </c>
      <c r="E2832" s="124">
        <v>18.495999999999999</v>
      </c>
      <c r="F2832" s="124">
        <v>2182.5279999999998</v>
      </c>
      <c r="G2832" s="124" t="s">
        <v>23</v>
      </c>
      <c r="J2832" s="9"/>
    </row>
    <row r="2833" spans="2:10">
      <c r="B2833" s="118">
        <v>43104</v>
      </c>
      <c r="C2833" s="123">
        <v>0.57340277777777782</v>
      </c>
      <c r="D2833" s="124">
        <v>203</v>
      </c>
      <c r="E2833" s="124">
        <v>18.494</v>
      </c>
      <c r="F2833" s="124">
        <v>3754.2820000000002</v>
      </c>
      <c r="G2833" s="124" t="s">
        <v>23</v>
      </c>
      <c r="J2833" s="9"/>
    </row>
    <row r="2834" spans="2:10">
      <c r="B2834" s="118">
        <v>43104</v>
      </c>
      <c r="C2834" s="123">
        <v>0.57340277777777782</v>
      </c>
      <c r="D2834" s="124">
        <v>292</v>
      </c>
      <c r="E2834" s="124">
        <v>18.494</v>
      </c>
      <c r="F2834" s="124">
        <v>5400.2479999999996</v>
      </c>
      <c r="G2834" s="124" t="s">
        <v>23</v>
      </c>
      <c r="J2834" s="9"/>
    </row>
    <row r="2835" spans="2:10">
      <c r="B2835" s="118">
        <v>43104</v>
      </c>
      <c r="C2835" s="123">
        <v>0.57390046296296293</v>
      </c>
      <c r="D2835" s="124">
        <v>354</v>
      </c>
      <c r="E2835" s="124">
        <v>18.492000000000001</v>
      </c>
      <c r="F2835" s="124">
        <v>6546.1680000000006</v>
      </c>
      <c r="G2835" s="124" t="s">
        <v>23</v>
      </c>
      <c r="J2835" s="9"/>
    </row>
    <row r="2836" spans="2:10">
      <c r="B2836" s="118">
        <v>43104</v>
      </c>
      <c r="C2836" s="123">
        <v>0.5741666666666666</v>
      </c>
      <c r="D2836" s="124">
        <v>200</v>
      </c>
      <c r="E2836" s="124">
        <v>18.489999999999998</v>
      </c>
      <c r="F2836" s="124">
        <v>3697.9999999999995</v>
      </c>
      <c r="G2836" s="124" t="s">
        <v>23</v>
      </c>
      <c r="J2836" s="9"/>
    </row>
    <row r="2837" spans="2:10">
      <c r="B2837" s="118">
        <v>43104</v>
      </c>
      <c r="C2837" s="123">
        <v>0.57471064814814821</v>
      </c>
      <c r="D2837" s="124">
        <v>268</v>
      </c>
      <c r="E2837" s="124">
        <v>18.486000000000001</v>
      </c>
      <c r="F2837" s="124">
        <v>4954.2480000000005</v>
      </c>
      <c r="G2837" s="124" t="s">
        <v>23</v>
      </c>
      <c r="J2837" s="9"/>
    </row>
    <row r="2838" spans="2:10">
      <c r="B2838" s="118">
        <v>43104</v>
      </c>
      <c r="C2838" s="123">
        <v>0.57483796296296297</v>
      </c>
      <c r="D2838" s="124">
        <v>88</v>
      </c>
      <c r="E2838" s="124">
        <v>18.486000000000001</v>
      </c>
      <c r="F2838" s="124">
        <v>1626.768</v>
      </c>
      <c r="G2838" s="124" t="s">
        <v>23</v>
      </c>
      <c r="J2838" s="9"/>
    </row>
    <row r="2839" spans="2:10">
      <c r="B2839" s="118">
        <v>43104</v>
      </c>
      <c r="C2839" s="123">
        <v>0.57511574074074068</v>
      </c>
      <c r="D2839" s="124">
        <v>224</v>
      </c>
      <c r="E2839" s="124">
        <v>18.486000000000001</v>
      </c>
      <c r="F2839" s="124">
        <v>4140.8640000000005</v>
      </c>
      <c r="G2839" s="124" t="s">
        <v>23</v>
      </c>
      <c r="J2839" s="9"/>
    </row>
    <row r="2840" spans="2:10">
      <c r="B2840" s="118">
        <v>43104</v>
      </c>
      <c r="C2840" s="123">
        <v>0.57528935185185182</v>
      </c>
      <c r="D2840" s="124">
        <v>610</v>
      </c>
      <c r="E2840" s="124">
        <v>18.484000000000002</v>
      </c>
      <c r="F2840" s="124">
        <v>11275.240000000002</v>
      </c>
      <c r="G2840" s="124" t="s">
        <v>23</v>
      </c>
      <c r="J2840" s="9"/>
    </row>
    <row r="2841" spans="2:10">
      <c r="B2841" s="118">
        <v>43104</v>
      </c>
      <c r="C2841" s="123">
        <v>0.57528935185185182</v>
      </c>
      <c r="D2841" s="124">
        <v>203</v>
      </c>
      <c r="E2841" s="124">
        <v>18.484000000000002</v>
      </c>
      <c r="F2841" s="124">
        <v>3752.2520000000004</v>
      </c>
      <c r="G2841" s="124" t="s">
        <v>23</v>
      </c>
      <c r="J2841" s="9"/>
    </row>
    <row r="2842" spans="2:10">
      <c r="B2842" s="118">
        <v>43104</v>
      </c>
      <c r="C2842" s="123">
        <v>0.57593749999999999</v>
      </c>
      <c r="D2842" s="124">
        <v>622</v>
      </c>
      <c r="E2842" s="124">
        <v>18.481999999999999</v>
      </c>
      <c r="F2842" s="124">
        <v>11495.804</v>
      </c>
      <c r="G2842" s="124" t="s">
        <v>23</v>
      </c>
      <c r="J2842" s="9"/>
    </row>
    <row r="2843" spans="2:10">
      <c r="B2843" s="118">
        <v>43104</v>
      </c>
      <c r="C2843" s="123">
        <v>0.57628472222222216</v>
      </c>
      <c r="D2843" s="124">
        <v>354</v>
      </c>
      <c r="E2843" s="124">
        <v>18.46</v>
      </c>
      <c r="F2843" s="124">
        <v>6534.84</v>
      </c>
      <c r="G2843" s="124" t="s">
        <v>23</v>
      </c>
      <c r="J2843" s="9"/>
    </row>
    <row r="2844" spans="2:10">
      <c r="B2844" s="118">
        <v>43104</v>
      </c>
      <c r="C2844" s="123">
        <v>0.57733796296296302</v>
      </c>
      <c r="D2844" s="124">
        <v>233</v>
      </c>
      <c r="E2844" s="124">
        <v>18.468</v>
      </c>
      <c r="F2844" s="124">
        <v>4303.0439999999999</v>
      </c>
      <c r="G2844" s="124" t="s">
        <v>23</v>
      </c>
      <c r="J2844" s="9"/>
    </row>
    <row r="2845" spans="2:10">
      <c r="B2845" s="118">
        <v>43104</v>
      </c>
      <c r="C2845" s="123">
        <v>0.577662037037037</v>
      </c>
      <c r="D2845" s="124">
        <v>261</v>
      </c>
      <c r="E2845" s="124">
        <v>18.468</v>
      </c>
      <c r="F2845" s="124">
        <v>4820.1480000000001</v>
      </c>
      <c r="G2845" s="124" t="s">
        <v>23</v>
      </c>
      <c r="J2845" s="9"/>
    </row>
    <row r="2846" spans="2:10">
      <c r="B2846" s="118">
        <v>43104</v>
      </c>
      <c r="C2846" s="123">
        <v>0.57767361111111104</v>
      </c>
      <c r="D2846" s="124">
        <v>356</v>
      </c>
      <c r="E2846" s="124">
        <v>18.462</v>
      </c>
      <c r="F2846" s="124">
        <v>6572.4719999999998</v>
      </c>
      <c r="G2846" s="124" t="s">
        <v>23</v>
      </c>
      <c r="J2846" s="9"/>
    </row>
    <row r="2847" spans="2:10">
      <c r="B2847" s="118">
        <v>43104</v>
      </c>
      <c r="C2847" s="123">
        <v>0.57767361111111104</v>
      </c>
      <c r="D2847" s="124">
        <v>355</v>
      </c>
      <c r="E2847" s="124">
        <v>18.462</v>
      </c>
      <c r="F2847" s="124">
        <v>6554.01</v>
      </c>
      <c r="G2847" s="124" t="s">
        <v>23</v>
      </c>
      <c r="J2847" s="9"/>
    </row>
    <row r="2848" spans="2:10">
      <c r="B2848" s="118">
        <v>43104</v>
      </c>
      <c r="C2848" s="123">
        <v>0.57898148148148143</v>
      </c>
      <c r="D2848" s="124">
        <v>1085</v>
      </c>
      <c r="E2848" s="124">
        <v>18.484000000000002</v>
      </c>
      <c r="F2848" s="124">
        <v>20055.140000000003</v>
      </c>
      <c r="G2848" s="124" t="s">
        <v>23</v>
      </c>
      <c r="J2848" s="9"/>
    </row>
    <row r="2849" spans="2:10">
      <c r="B2849" s="118">
        <v>43104</v>
      </c>
      <c r="C2849" s="123">
        <v>0.57946759259259262</v>
      </c>
      <c r="D2849" s="124">
        <v>388</v>
      </c>
      <c r="E2849" s="124">
        <v>18.474</v>
      </c>
      <c r="F2849" s="124">
        <v>7167.9120000000003</v>
      </c>
      <c r="G2849" s="124" t="s">
        <v>23</v>
      </c>
      <c r="J2849" s="9"/>
    </row>
    <row r="2850" spans="2:10">
      <c r="B2850" s="118">
        <v>43104</v>
      </c>
      <c r="C2850" s="123">
        <v>0.58266203703703701</v>
      </c>
      <c r="D2850" s="124">
        <v>171</v>
      </c>
      <c r="E2850" s="124">
        <v>18.481999999999999</v>
      </c>
      <c r="F2850" s="124">
        <v>3160.422</v>
      </c>
      <c r="G2850" s="124" t="s">
        <v>23</v>
      </c>
      <c r="J2850" s="9"/>
    </row>
    <row r="2851" spans="2:10">
      <c r="B2851" s="118">
        <v>43104</v>
      </c>
      <c r="C2851" s="123">
        <v>0.58327546296296295</v>
      </c>
      <c r="D2851" s="124">
        <v>2063</v>
      </c>
      <c r="E2851" s="124">
        <v>18.48</v>
      </c>
      <c r="F2851" s="124">
        <v>38124.239999999998</v>
      </c>
      <c r="G2851" s="124" t="s">
        <v>23</v>
      </c>
      <c r="J2851" s="9"/>
    </row>
    <row r="2852" spans="2:10">
      <c r="B2852" s="118">
        <v>43104</v>
      </c>
      <c r="C2852" s="123">
        <v>0.58333333333333337</v>
      </c>
      <c r="D2852" s="124">
        <v>564</v>
      </c>
      <c r="E2852" s="124">
        <v>18.478000000000002</v>
      </c>
      <c r="F2852" s="124">
        <v>10421.592000000001</v>
      </c>
      <c r="G2852" s="124" t="s">
        <v>23</v>
      </c>
      <c r="J2852" s="9"/>
    </row>
    <row r="2853" spans="2:10">
      <c r="B2853" s="118">
        <v>43104</v>
      </c>
      <c r="C2853" s="123">
        <v>0.58355324074074078</v>
      </c>
      <c r="D2853" s="124">
        <v>696</v>
      </c>
      <c r="E2853" s="124">
        <v>18.475999999999999</v>
      </c>
      <c r="F2853" s="124">
        <v>12859.295999999998</v>
      </c>
      <c r="G2853" s="124" t="s">
        <v>23</v>
      </c>
      <c r="J2853" s="9"/>
    </row>
    <row r="2854" spans="2:10">
      <c r="B2854" s="118">
        <v>43104</v>
      </c>
      <c r="C2854" s="123">
        <v>0.58392361111111113</v>
      </c>
      <c r="D2854" s="124">
        <v>498</v>
      </c>
      <c r="E2854" s="124">
        <v>18.474</v>
      </c>
      <c r="F2854" s="124">
        <v>9200.0519999999997</v>
      </c>
      <c r="G2854" s="124" t="s">
        <v>23</v>
      </c>
      <c r="J2854" s="9"/>
    </row>
    <row r="2855" spans="2:10">
      <c r="B2855" s="118">
        <v>43104</v>
      </c>
      <c r="C2855" s="123">
        <v>0.58392361111111113</v>
      </c>
      <c r="D2855" s="124">
        <v>300</v>
      </c>
      <c r="E2855" s="124">
        <v>18.468</v>
      </c>
      <c r="F2855" s="124">
        <v>5540.4</v>
      </c>
      <c r="G2855" s="124" t="s">
        <v>23</v>
      </c>
      <c r="J2855" s="9"/>
    </row>
    <row r="2856" spans="2:10">
      <c r="B2856" s="118">
        <v>43104</v>
      </c>
      <c r="C2856" s="123">
        <v>0.58679398148148143</v>
      </c>
      <c r="D2856" s="124">
        <v>1004</v>
      </c>
      <c r="E2856" s="124">
        <v>18.484000000000002</v>
      </c>
      <c r="F2856" s="124">
        <v>18557.936000000002</v>
      </c>
      <c r="G2856" s="124" t="s">
        <v>23</v>
      </c>
      <c r="J2856" s="9"/>
    </row>
    <row r="2857" spans="2:10">
      <c r="B2857" s="118">
        <v>43104</v>
      </c>
      <c r="C2857" s="123">
        <v>0.58762731481481478</v>
      </c>
      <c r="D2857" s="124">
        <v>970</v>
      </c>
      <c r="E2857" s="124">
        <v>18.495999999999999</v>
      </c>
      <c r="F2857" s="124">
        <v>17941.12</v>
      </c>
      <c r="G2857" s="124" t="s">
        <v>23</v>
      </c>
      <c r="J2857" s="9"/>
    </row>
    <row r="2858" spans="2:10">
      <c r="B2858" s="118">
        <v>43104</v>
      </c>
      <c r="C2858" s="123">
        <v>0.58775462962962965</v>
      </c>
      <c r="D2858" s="124">
        <v>772</v>
      </c>
      <c r="E2858" s="124">
        <v>18.492000000000001</v>
      </c>
      <c r="F2858" s="124">
        <v>14275.824000000001</v>
      </c>
      <c r="G2858" s="124" t="s">
        <v>23</v>
      </c>
      <c r="J2858" s="9"/>
    </row>
    <row r="2859" spans="2:10">
      <c r="B2859" s="118">
        <v>43104</v>
      </c>
      <c r="C2859" s="123">
        <v>0.58775462962962965</v>
      </c>
      <c r="D2859" s="124">
        <v>533</v>
      </c>
      <c r="E2859" s="124">
        <v>18.492000000000001</v>
      </c>
      <c r="F2859" s="124">
        <v>9856.2360000000008</v>
      </c>
      <c r="G2859" s="124" t="s">
        <v>23</v>
      </c>
      <c r="J2859" s="9"/>
    </row>
    <row r="2860" spans="2:10">
      <c r="B2860" s="118">
        <v>43104</v>
      </c>
      <c r="C2860" s="123">
        <v>0.58775462962962965</v>
      </c>
      <c r="D2860" s="124">
        <v>218</v>
      </c>
      <c r="E2860" s="124">
        <v>18.494</v>
      </c>
      <c r="F2860" s="124">
        <v>4031.692</v>
      </c>
      <c r="G2860" s="124" t="s">
        <v>23</v>
      </c>
      <c r="J2860" s="9"/>
    </row>
    <row r="2861" spans="2:10">
      <c r="B2861" s="118">
        <v>43104</v>
      </c>
      <c r="C2861" s="123">
        <v>0.58789351851851845</v>
      </c>
      <c r="D2861" s="124">
        <v>118</v>
      </c>
      <c r="E2861" s="124">
        <v>18.488</v>
      </c>
      <c r="F2861" s="124">
        <v>2181.5839999999998</v>
      </c>
      <c r="G2861" s="124" t="s">
        <v>23</v>
      </c>
      <c r="J2861" s="9"/>
    </row>
    <row r="2862" spans="2:10">
      <c r="B2862" s="118">
        <v>43104</v>
      </c>
      <c r="C2862" s="123">
        <v>0.58819444444444446</v>
      </c>
      <c r="D2862" s="124">
        <v>325</v>
      </c>
      <c r="E2862" s="124">
        <v>18.486000000000001</v>
      </c>
      <c r="F2862" s="124">
        <v>6007.95</v>
      </c>
      <c r="G2862" s="124" t="s">
        <v>23</v>
      </c>
      <c r="J2862" s="9"/>
    </row>
    <row r="2863" spans="2:10">
      <c r="B2863" s="118">
        <v>43104</v>
      </c>
      <c r="C2863" s="123">
        <v>0.58887731481481487</v>
      </c>
      <c r="D2863" s="124">
        <v>203</v>
      </c>
      <c r="E2863" s="124">
        <v>18.484000000000002</v>
      </c>
      <c r="F2863" s="124">
        <v>3752.2520000000004</v>
      </c>
      <c r="G2863" s="124" t="s">
        <v>23</v>
      </c>
      <c r="J2863" s="9"/>
    </row>
    <row r="2864" spans="2:10">
      <c r="B2864" s="118">
        <v>43104</v>
      </c>
      <c r="C2864" s="123">
        <v>0.58888888888888891</v>
      </c>
      <c r="D2864" s="124">
        <v>358</v>
      </c>
      <c r="E2864" s="124">
        <v>18.484000000000002</v>
      </c>
      <c r="F2864" s="124">
        <v>6617.2720000000008</v>
      </c>
      <c r="G2864" s="124" t="s">
        <v>23</v>
      </c>
      <c r="J2864" s="9"/>
    </row>
    <row r="2865" spans="2:10">
      <c r="B2865" s="118">
        <v>43104</v>
      </c>
      <c r="C2865" s="123">
        <v>0.58944444444444444</v>
      </c>
      <c r="D2865" s="124">
        <v>227</v>
      </c>
      <c r="E2865" s="124">
        <v>18.481999999999999</v>
      </c>
      <c r="F2865" s="124">
        <v>4195.4139999999998</v>
      </c>
      <c r="G2865" s="124" t="s">
        <v>23</v>
      </c>
      <c r="J2865" s="9"/>
    </row>
    <row r="2866" spans="2:10">
      <c r="B2866" s="118">
        <v>43104</v>
      </c>
      <c r="C2866" s="123">
        <v>0.58944444444444444</v>
      </c>
      <c r="D2866" s="124">
        <v>112</v>
      </c>
      <c r="E2866" s="124">
        <v>18.481999999999999</v>
      </c>
      <c r="F2866" s="124">
        <v>2069.9839999999999</v>
      </c>
      <c r="G2866" s="124" t="s">
        <v>23</v>
      </c>
      <c r="J2866" s="9"/>
    </row>
    <row r="2867" spans="2:10">
      <c r="B2867" s="118">
        <v>43104</v>
      </c>
      <c r="C2867" s="123">
        <v>0.58944444444444444</v>
      </c>
      <c r="D2867" s="124">
        <v>151</v>
      </c>
      <c r="E2867" s="124">
        <v>18.481999999999999</v>
      </c>
      <c r="F2867" s="124">
        <v>2790.7819999999997</v>
      </c>
      <c r="G2867" s="124" t="s">
        <v>23</v>
      </c>
      <c r="J2867" s="9"/>
    </row>
    <row r="2868" spans="2:10">
      <c r="B2868" s="118">
        <v>43104</v>
      </c>
      <c r="C2868" s="123">
        <v>0.58944444444444444</v>
      </c>
      <c r="D2868" s="124">
        <v>22</v>
      </c>
      <c r="E2868" s="124">
        <v>18.481999999999999</v>
      </c>
      <c r="F2868" s="124">
        <v>406.60399999999998</v>
      </c>
      <c r="G2868" s="124" t="s">
        <v>23</v>
      </c>
      <c r="J2868" s="9"/>
    </row>
    <row r="2869" spans="2:10">
      <c r="B2869" s="118">
        <v>43104</v>
      </c>
      <c r="C2869" s="123">
        <v>0.59106481481481488</v>
      </c>
      <c r="D2869" s="124">
        <v>1272</v>
      </c>
      <c r="E2869" s="124">
        <v>18.494</v>
      </c>
      <c r="F2869" s="124">
        <v>23524.367999999999</v>
      </c>
      <c r="G2869" s="124" t="s">
        <v>23</v>
      </c>
      <c r="J2869" s="9"/>
    </row>
    <row r="2870" spans="2:10">
      <c r="B2870" s="118">
        <v>43104</v>
      </c>
      <c r="C2870" s="123">
        <v>0.59106481481481488</v>
      </c>
      <c r="D2870" s="124">
        <v>134</v>
      </c>
      <c r="E2870" s="124">
        <v>18.494</v>
      </c>
      <c r="F2870" s="124">
        <v>2478.1959999999999</v>
      </c>
      <c r="G2870" s="124" t="s">
        <v>23</v>
      </c>
      <c r="J2870" s="9"/>
    </row>
    <row r="2871" spans="2:10">
      <c r="B2871" s="118">
        <v>43104</v>
      </c>
      <c r="C2871" s="123">
        <v>0.59116898148148145</v>
      </c>
      <c r="D2871" s="124">
        <v>104</v>
      </c>
      <c r="E2871" s="124">
        <v>18.492000000000001</v>
      </c>
      <c r="F2871" s="124">
        <v>1923.1680000000001</v>
      </c>
      <c r="G2871" s="124" t="s">
        <v>23</v>
      </c>
      <c r="J2871" s="9"/>
    </row>
    <row r="2872" spans="2:10">
      <c r="B2872" s="118">
        <v>43104</v>
      </c>
      <c r="C2872" s="123">
        <v>0.59116898148148145</v>
      </c>
      <c r="D2872" s="124">
        <v>7</v>
      </c>
      <c r="E2872" s="124">
        <v>18.492000000000001</v>
      </c>
      <c r="F2872" s="124">
        <v>129.44400000000002</v>
      </c>
      <c r="G2872" s="124" t="s">
        <v>23</v>
      </c>
      <c r="J2872" s="9"/>
    </row>
    <row r="2873" spans="2:10">
      <c r="B2873" s="118">
        <v>43104</v>
      </c>
      <c r="C2873" s="123">
        <v>0.59417824074074077</v>
      </c>
      <c r="D2873" s="124">
        <v>1205</v>
      </c>
      <c r="E2873" s="124">
        <v>18.498000000000001</v>
      </c>
      <c r="F2873" s="124">
        <v>22290.09</v>
      </c>
      <c r="G2873" s="124" t="s">
        <v>23</v>
      </c>
      <c r="J2873" s="9"/>
    </row>
    <row r="2874" spans="2:10">
      <c r="B2874" s="118">
        <v>43104</v>
      </c>
      <c r="C2874" s="123">
        <v>0.59417824074074077</v>
      </c>
      <c r="D2874" s="124">
        <v>410</v>
      </c>
      <c r="E2874" s="124">
        <v>18.495999999999999</v>
      </c>
      <c r="F2874" s="124">
        <v>7583.36</v>
      </c>
      <c r="G2874" s="124" t="s">
        <v>23</v>
      </c>
      <c r="J2874" s="9"/>
    </row>
    <row r="2875" spans="2:10">
      <c r="B2875" s="118">
        <v>43104</v>
      </c>
      <c r="C2875" s="123">
        <v>0.59417824074074077</v>
      </c>
      <c r="D2875" s="124">
        <v>257</v>
      </c>
      <c r="E2875" s="124">
        <v>18.495999999999999</v>
      </c>
      <c r="F2875" s="124">
        <v>4753.4719999999998</v>
      </c>
      <c r="G2875" s="124" t="s">
        <v>23</v>
      </c>
      <c r="J2875" s="9"/>
    </row>
    <row r="2876" spans="2:10">
      <c r="B2876" s="118">
        <v>43104</v>
      </c>
      <c r="C2876" s="123">
        <v>0.59446759259259263</v>
      </c>
      <c r="D2876" s="124">
        <v>244</v>
      </c>
      <c r="E2876" s="124">
        <v>18.494</v>
      </c>
      <c r="F2876" s="124">
        <v>4512.5360000000001</v>
      </c>
      <c r="G2876" s="124" t="s">
        <v>23</v>
      </c>
      <c r="J2876" s="9"/>
    </row>
    <row r="2877" spans="2:10">
      <c r="B2877" s="118">
        <v>43104</v>
      </c>
      <c r="C2877" s="123">
        <v>0.59454861111111112</v>
      </c>
      <c r="D2877" s="124">
        <v>949</v>
      </c>
      <c r="E2877" s="124">
        <v>18.492000000000001</v>
      </c>
      <c r="F2877" s="124">
        <v>17548.907999999999</v>
      </c>
      <c r="G2877" s="124" t="s">
        <v>23</v>
      </c>
      <c r="J2877" s="9"/>
    </row>
    <row r="2878" spans="2:10">
      <c r="B2878" s="118">
        <v>43104</v>
      </c>
      <c r="C2878" s="123">
        <v>0.59466435185185185</v>
      </c>
      <c r="D2878" s="124">
        <v>299</v>
      </c>
      <c r="E2878" s="124">
        <v>18.489999999999998</v>
      </c>
      <c r="F2878" s="124">
        <v>5528.5099999999993</v>
      </c>
      <c r="G2878" s="124" t="s">
        <v>23</v>
      </c>
      <c r="J2878" s="9"/>
    </row>
    <row r="2879" spans="2:10">
      <c r="B2879" s="118">
        <v>43104</v>
      </c>
      <c r="C2879" s="123">
        <v>0.59466435185185185</v>
      </c>
      <c r="D2879" s="124">
        <v>116</v>
      </c>
      <c r="E2879" s="124">
        <v>18.489999999999998</v>
      </c>
      <c r="F2879" s="124">
        <v>2144.8399999999997</v>
      </c>
      <c r="G2879" s="124" t="s">
        <v>23</v>
      </c>
      <c r="J2879" s="9"/>
    </row>
    <row r="2880" spans="2:10">
      <c r="B2880" s="118">
        <v>43104</v>
      </c>
      <c r="C2880" s="123">
        <v>0.59651620370370373</v>
      </c>
      <c r="D2880" s="124">
        <v>901</v>
      </c>
      <c r="E2880" s="124">
        <v>18.495999999999999</v>
      </c>
      <c r="F2880" s="124">
        <v>16664.895999999997</v>
      </c>
      <c r="G2880" s="124" t="s">
        <v>23</v>
      </c>
      <c r="J2880" s="9"/>
    </row>
    <row r="2881" spans="2:10">
      <c r="B2881" s="118">
        <v>43104</v>
      </c>
      <c r="C2881" s="123">
        <v>0.59651620370370373</v>
      </c>
      <c r="D2881" s="124">
        <v>201</v>
      </c>
      <c r="E2881" s="124">
        <v>18.495999999999999</v>
      </c>
      <c r="F2881" s="124">
        <v>3717.6959999999999</v>
      </c>
      <c r="G2881" s="124" t="s">
        <v>23</v>
      </c>
      <c r="J2881" s="9"/>
    </row>
    <row r="2882" spans="2:10">
      <c r="B2882" s="118">
        <v>43104</v>
      </c>
      <c r="C2882" s="123">
        <v>0.59718749999999998</v>
      </c>
      <c r="D2882" s="124">
        <v>500</v>
      </c>
      <c r="E2882" s="124">
        <v>18.494</v>
      </c>
      <c r="F2882" s="124">
        <v>9247</v>
      </c>
      <c r="G2882" s="124" t="s">
        <v>23</v>
      </c>
      <c r="J2882" s="9"/>
    </row>
    <row r="2883" spans="2:10">
      <c r="B2883" s="118">
        <v>43104</v>
      </c>
      <c r="C2883" s="123">
        <v>0.59719907407407413</v>
      </c>
      <c r="D2883" s="124">
        <v>541</v>
      </c>
      <c r="E2883" s="124">
        <v>18.494</v>
      </c>
      <c r="F2883" s="124">
        <v>10005.253999999999</v>
      </c>
      <c r="G2883" s="124" t="s">
        <v>23</v>
      </c>
      <c r="J2883" s="9"/>
    </row>
    <row r="2884" spans="2:10">
      <c r="B2884" s="118">
        <v>43104</v>
      </c>
      <c r="C2884" s="123">
        <v>0.59719907407407413</v>
      </c>
      <c r="D2884" s="124">
        <v>158</v>
      </c>
      <c r="E2884" s="124">
        <v>18.494</v>
      </c>
      <c r="F2884" s="124">
        <v>2922.0520000000001</v>
      </c>
      <c r="G2884" s="124" t="s">
        <v>23</v>
      </c>
      <c r="J2884" s="9"/>
    </row>
    <row r="2885" spans="2:10">
      <c r="B2885" s="118">
        <v>43104</v>
      </c>
      <c r="C2885" s="123">
        <v>0.59748842592592599</v>
      </c>
      <c r="D2885" s="124">
        <v>160</v>
      </c>
      <c r="E2885" s="124">
        <v>18.489999999999998</v>
      </c>
      <c r="F2885" s="124">
        <v>2958.3999999999996</v>
      </c>
      <c r="G2885" s="124" t="s">
        <v>23</v>
      </c>
      <c r="J2885" s="9"/>
    </row>
    <row r="2886" spans="2:10">
      <c r="B2886" s="118">
        <v>43104</v>
      </c>
      <c r="C2886" s="123">
        <v>0.59748842592592599</v>
      </c>
      <c r="D2886" s="124">
        <v>401</v>
      </c>
      <c r="E2886" s="124">
        <v>18.488</v>
      </c>
      <c r="F2886" s="124">
        <v>7413.6880000000001</v>
      </c>
      <c r="G2886" s="124" t="s">
        <v>23</v>
      </c>
      <c r="J2886" s="9"/>
    </row>
    <row r="2887" spans="2:10">
      <c r="B2887" s="118">
        <v>43104</v>
      </c>
      <c r="C2887" s="123">
        <v>0.59791666666666665</v>
      </c>
      <c r="D2887" s="124">
        <v>428</v>
      </c>
      <c r="E2887" s="124">
        <v>18.484000000000002</v>
      </c>
      <c r="F2887" s="124">
        <v>7911.152000000001</v>
      </c>
      <c r="G2887" s="124" t="s">
        <v>23</v>
      </c>
      <c r="J2887" s="9"/>
    </row>
    <row r="2888" spans="2:10">
      <c r="B2888" s="118">
        <v>43104</v>
      </c>
      <c r="C2888" s="123">
        <v>0.59956018518518517</v>
      </c>
      <c r="D2888" s="124">
        <v>757</v>
      </c>
      <c r="E2888" s="124">
        <v>18.492000000000001</v>
      </c>
      <c r="F2888" s="124">
        <v>13998.444000000001</v>
      </c>
      <c r="G2888" s="124" t="s">
        <v>23</v>
      </c>
      <c r="J2888" s="9"/>
    </row>
    <row r="2889" spans="2:10">
      <c r="B2889" s="118">
        <v>43104</v>
      </c>
      <c r="C2889" s="123">
        <v>0.59958333333333336</v>
      </c>
      <c r="D2889" s="124">
        <v>233</v>
      </c>
      <c r="E2889" s="124">
        <v>18.486000000000001</v>
      </c>
      <c r="F2889" s="124">
        <v>4307.2380000000003</v>
      </c>
      <c r="G2889" s="124" t="s">
        <v>23</v>
      </c>
      <c r="J2889" s="9"/>
    </row>
    <row r="2890" spans="2:10">
      <c r="B2890" s="118">
        <v>43104</v>
      </c>
      <c r="C2890" s="123">
        <v>0.59958333333333336</v>
      </c>
      <c r="D2890" s="124">
        <v>889</v>
      </c>
      <c r="E2890" s="124">
        <v>18.486000000000001</v>
      </c>
      <c r="F2890" s="124">
        <v>16434.054</v>
      </c>
      <c r="G2890" s="124" t="s">
        <v>23</v>
      </c>
      <c r="J2890" s="9"/>
    </row>
    <row r="2891" spans="2:10">
      <c r="B2891" s="118">
        <v>43104</v>
      </c>
      <c r="C2891" s="123">
        <v>0.599675925925926</v>
      </c>
      <c r="D2891" s="124">
        <v>145</v>
      </c>
      <c r="E2891" s="124">
        <v>18.484000000000002</v>
      </c>
      <c r="F2891" s="124">
        <v>2680.1800000000003</v>
      </c>
      <c r="G2891" s="124" t="s">
        <v>23</v>
      </c>
      <c r="J2891" s="9"/>
    </row>
    <row r="2892" spans="2:10">
      <c r="B2892" s="118">
        <v>43104</v>
      </c>
      <c r="C2892" s="123">
        <v>0.60106481481481489</v>
      </c>
      <c r="D2892" s="124">
        <v>271</v>
      </c>
      <c r="E2892" s="124">
        <v>18.488</v>
      </c>
      <c r="F2892" s="124">
        <v>5010.2479999999996</v>
      </c>
      <c r="G2892" s="124" t="s">
        <v>23</v>
      </c>
      <c r="J2892" s="9"/>
    </row>
    <row r="2893" spans="2:10">
      <c r="B2893" s="118">
        <v>43104</v>
      </c>
      <c r="C2893" s="123">
        <v>0.60130787037037037</v>
      </c>
      <c r="D2893" s="124">
        <v>322</v>
      </c>
      <c r="E2893" s="124">
        <v>18.488</v>
      </c>
      <c r="F2893" s="124">
        <v>5953.1359999999995</v>
      </c>
      <c r="G2893" s="124" t="s">
        <v>23</v>
      </c>
      <c r="J2893" s="9"/>
    </row>
    <row r="2894" spans="2:10">
      <c r="B2894" s="118">
        <v>43104</v>
      </c>
      <c r="C2894" s="123">
        <v>0.60130787037037037</v>
      </c>
      <c r="D2894" s="124">
        <v>409</v>
      </c>
      <c r="E2894" s="124">
        <v>18.488</v>
      </c>
      <c r="F2894" s="124">
        <v>7561.5919999999996</v>
      </c>
      <c r="G2894" s="124" t="s">
        <v>23</v>
      </c>
      <c r="J2894" s="9"/>
    </row>
    <row r="2895" spans="2:10">
      <c r="B2895" s="118">
        <v>43104</v>
      </c>
      <c r="C2895" s="123">
        <v>0.60130787037037037</v>
      </c>
      <c r="D2895" s="124">
        <v>460</v>
      </c>
      <c r="E2895" s="124">
        <v>18.488</v>
      </c>
      <c r="F2895" s="124">
        <v>8504.48</v>
      </c>
      <c r="G2895" s="124" t="s">
        <v>23</v>
      </c>
      <c r="J2895" s="9"/>
    </row>
    <row r="2896" spans="2:10">
      <c r="B2896" s="118">
        <v>43104</v>
      </c>
      <c r="C2896" s="123">
        <v>0.60130787037037037</v>
      </c>
      <c r="D2896" s="124">
        <v>416</v>
      </c>
      <c r="E2896" s="124">
        <v>18.488</v>
      </c>
      <c r="F2896" s="124">
        <v>7691.0079999999998</v>
      </c>
      <c r="G2896" s="124" t="s">
        <v>23</v>
      </c>
      <c r="J2896" s="9"/>
    </row>
    <row r="2897" spans="2:10">
      <c r="B2897" s="118">
        <v>43104</v>
      </c>
      <c r="C2897" s="123">
        <v>0.6017245370370371</v>
      </c>
      <c r="D2897" s="124">
        <v>390</v>
      </c>
      <c r="E2897" s="124">
        <v>18.486000000000001</v>
      </c>
      <c r="F2897" s="124">
        <v>7209.54</v>
      </c>
      <c r="G2897" s="124" t="s">
        <v>23</v>
      </c>
      <c r="J2897" s="9"/>
    </row>
    <row r="2898" spans="2:10">
      <c r="B2898" s="118">
        <v>43104</v>
      </c>
      <c r="C2898" s="123">
        <v>0.60195601851851854</v>
      </c>
      <c r="D2898" s="124">
        <v>99</v>
      </c>
      <c r="E2898" s="124">
        <v>18.481999999999999</v>
      </c>
      <c r="F2898" s="124">
        <v>1829.7179999999998</v>
      </c>
      <c r="G2898" s="124" t="s">
        <v>23</v>
      </c>
      <c r="J2898" s="9"/>
    </row>
    <row r="2899" spans="2:10">
      <c r="B2899" s="118">
        <v>43104</v>
      </c>
      <c r="C2899" s="123">
        <v>0.60212962962962957</v>
      </c>
      <c r="D2899" s="124">
        <v>27</v>
      </c>
      <c r="E2899" s="124">
        <v>18.481999999999999</v>
      </c>
      <c r="F2899" s="124">
        <v>499.01400000000001</v>
      </c>
      <c r="G2899" s="124" t="s">
        <v>23</v>
      </c>
      <c r="J2899" s="9"/>
    </row>
    <row r="2900" spans="2:10">
      <c r="B2900" s="118">
        <v>43104</v>
      </c>
      <c r="C2900" s="123">
        <v>0.60212962962962957</v>
      </c>
      <c r="D2900" s="124">
        <v>441</v>
      </c>
      <c r="E2900" s="124">
        <v>18.481999999999999</v>
      </c>
      <c r="F2900" s="124">
        <v>8150.5619999999999</v>
      </c>
      <c r="G2900" s="124" t="s">
        <v>23</v>
      </c>
      <c r="J2900" s="9"/>
    </row>
    <row r="2901" spans="2:10">
      <c r="B2901" s="118">
        <v>43104</v>
      </c>
      <c r="C2901" s="123">
        <v>0.60350694444444442</v>
      </c>
      <c r="D2901" s="124">
        <v>636</v>
      </c>
      <c r="E2901" s="124">
        <v>18.492000000000001</v>
      </c>
      <c r="F2901" s="124">
        <v>11760.912</v>
      </c>
      <c r="G2901" s="124" t="s">
        <v>23</v>
      </c>
      <c r="J2901" s="9"/>
    </row>
    <row r="2902" spans="2:10">
      <c r="B2902" s="118">
        <v>43104</v>
      </c>
      <c r="C2902" s="123">
        <v>0.60350694444444442</v>
      </c>
      <c r="D2902" s="124">
        <v>704</v>
      </c>
      <c r="E2902" s="124">
        <v>18.492000000000001</v>
      </c>
      <c r="F2902" s="124">
        <v>13018.368</v>
      </c>
      <c r="G2902" s="124" t="s">
        <v>23</v>
      </c>
      <c r="J2902" s="9"/>
    </row>
    <row r="2903" spans="2:10">
      <c r="B2903" s="118">
        <v>43104</v>
      </c>
      <c r="C2903" s="123">
        <v>0.60442129629629626</v>
      </c>
      <c r="D2903" s="124">
        <v>354</v>
      </c>
      <c r="E2903" s="124">
        <v>18.488</v>
      </c>
      <c r="F2903" s="124">
        <v>6544.7519999999995</v>
      </c>
      <c r="G2903" s="124" t="s">
        <v>23</v>
      </c>
      <c r="J2903" s="9"/>
    </row>
    <row r="2904" spans="2:10">
      <c r="B2904" s="118">
        <v>43104</v>
      </c>
      <c r="C2904" s="123">
        <v>0.60645833333333332</v>
      </c>
      <c r="D2904" s="124">
        <v>177</v>
      </c>
      <c r="E2904" s="124">
        <v>18.495999999999999</v>
      </c>
      <c r="F2904" s="124">
        <v>3273.7919999999999</v>
      </c>
      <c r="G2904" s="124" t="s">
        <v>23</v>
      </c>
      <c r="J2904" s="9"/>
    </row>
    <row r="2905" spans="2:10">
      <c r="B2905" s="118">
        <v>43104</v>
      </c>
      <c r="C2905" s="123">
        <v>0.60645833333333332</v>
      </c>
      <c r="D2905" s="124">
        <v>86</v>
      </c>
      <c r="E2905" s="124">
        <v>18.495999999999999</v>
      </c>
      <c r="F2905" s="124">
        <v>1590.6559999999999</v>
      </c>
      <c r="G2905" s="124" t="s">
        <v>23</v>
      </c>
      <c r="J2905" s="9"/>
    </row>
    <row r="2906" spans="2:10">
      <c r="B2906" s="118">
        <v>43104</v>
      </c>
      <c r="C2906" s="123">
        <v>0.60645833333333332</v>
      </c>
      <c r="D2906" s="124">
        <v>276</v>
      </c>
      <c r="E2906" s="124">
        <v>18.495999999999999</v>
      </c>
      <c r="F2906" s="124">
        <v>5104.8959999999997</v>
      </c>
      <c r="G2906" s="124" t="s">
        <v>23</v>
      </c>
      <c r="J2906" s="9"/>
    </row>
    <row r="2907" spans="2:10">
      <c r="B2907" s="118">
        <v>43104</v>
      </c>
      <c r="C2907" s="123">
        <v>0.60668981481481488</v>
      </c>
      <c r="D2907" s="124">
        <v>343</v>
      </c>
      <c r="E2907" s="124">
        <v>18.495999999999999</v>
      </c>
      <c r="F2907" s="124">
        <v>6344.1279999999997</v>
      </c>
      <c r="G2907" s="124" t="s">
        <v>23</v>
      </c>
      <c r="J2907" s="9"/>
    </row>
    <row r="2908" spans="2:10">
      <c r="B2908" s="118">
        <v>43104</v>
      </c>
      <c r="C2908" s="123">
        <v>0.60682870370370368</v>
      </c>
      <c r="D2908" s="124">
        <v>62</v>
      </c>
      <c r="E2908" s="124">
        <v>18.495999999999999</v>
      </c>
      <c r="F2908" s="124">
        <v>1146.752</v>
      </c>
      <c r="G2908" s="124" t="s">
        <v>23</v>
      </c>
      <c r="J2908" s="9"/>
    </row>
    <row r="2909" spans="2:10">
      <c r="B2909" s="118">
        <v>43104</v>
      </c>
      <c r="C2909" s="123">
        <v>0.60682870370370368</v>
      </c>
      <c r="D2909" s="124">
        <v>138</v>
      </c>
      <c r="E2909" s="124">
        <v>18.495999999999999</v>
      </c>
      <c r="F2909" s="124">
        <v>2552.4479999999999</v>
      </c>
      <c r="G2909" s="124" t="s">
        <v>23</v>
      </c>
      <c r="J2909" s="9"/>
    </row>
    <row r="2910" spans="2:10">
      <c r="B2910" s="118">
        <v>43104</v>
      </c>
      <c r="C2910" s="123">
        <v>0.60696759259259259</v>
      </c>
      <c r="D2910" s="124">
        <v>194</v>
      </c>
      <c r="E2910" s="124">
        <v>18.495999999999999</v>
      </c>
      <c r="F2910" s="124">
        <v>3588.2239999999997</v>
      </c>
      <c r="G2910" s="124" t="s">
        <v>23</v>
      </c>
      <c r="J2910" s="9"/>
    </row>
    <row r="2911" spans="2:10">
      <c r="B2911" s="118">
        <v>43104</v>
      </c>
      <c r="C2911" s="123">
        <v>0.60696759259259259</v>
      </c>
      <c r="D2911" s="124">
        <v>14</v>
      </c>
      <c r="E2911" s="124">
        <v>18.495999999999999</v>
      </c>
      <c r="F2911" s="124">
        <v>258.94399999999996</v>
      </c>
      <c r="G2911" s="124" t="s">
        <v>23</v>
      </c>
      <c r="J2911" s="9"/>
    </row>
    <row r="2912" spans="2:10">
      <c r="B2912" s="118">
        <v>43104</v>
      </c>
      <c r="C2912" s="123">
        <v>0.60700231481481481</v>
      </c>
      <c r="D2912" s="124">
        <v>1142</v>
      </c>
      <c r="E2912" s="124">
        <v>18.494</v>
      </c>
      <c r="F2912" s="124">
        <v>21120.148000000001</v>
      </c>
      <c r="G2912" s="124" t="s">
        <v>23</v>
      </c>
      <c r="J2912" s="9"/>
    </row>
    <row r="2913" spans="2:10">
      <c r="B2913" s="118">
        <v>43104</v>
      </c>
      <c r="C2913" s="123">
        <v>0.60700231481481481</v>
      </c>
      <c r="D2913" s="124">
        <v>203</v>
      </c>
      <c r="E2913" s="124">
        <v>18.494</v>
      </c>
      <c r="F2913" s="124">
        <v>3754.2820000000002</v>
      </c>
      <c r="G2913" s="124" t="s">
        <v>23</v>
      </c>
      <c r="J2913" s="9"/>
    </row>
    <row r="2914" spans="2:10">
      <c r="B2914" s="118">
        <v>43104</v>
      </c>
      <c r="C2914" s="123">
        <v>0.60700231481481481</v>
      </c>
      <c r="D2914" s="124">
        <v>1123</v>
      </c>
      <c r="E2914" s="124">
        <v>18.492000000000001</v>
      </c>
      <c r="F2914" s="124">
        <v>20766.516</v>
      </c>
      <c r="G2914" s="124" t="s">
        <v>23</v>
      </c>
      <c r="J2914" s="9"/>
    </row>
    <row r="2915" spans="2:10">
      <c r="B2915" s="118">
        <v>43104</v>
      </c>
      <c r="C2915" s="123">
        <v>0.60827546296296298</v>
      </c>
      <c r="D2915" s="124">
        <v>2044</v>
      </c>
      <c r="E2915" s="124">
        <v>18.489999999999998</v>
      </c>
      <c r="F2915" s="124">
        <v>37793.56</v>
      </c>
      <c r="G2915" s="124" t="s">
        <v>23</v>
      </c>
      <c r="J2915" s="9"/>
    </row>
    <row r="2916" spans="2:10">
      <c r="B2916" s="118">
        <v>43104</v>
      </c>
      <c r="C2916" s="123">
        <v>0.6088541666666667</v>
      </c>
      <c r="D2916" s="124">
        <v>269</v>
      </c>
      <c r="E2916" s="124">
        <v>18.489999999999998</v>
      </c>
      <c r="F2916" s="124">
        <v>4973.8099999999995</v>
      </c>
      <c r="G2916" s="124" t="s">
        <v>23</v>
      </c>
      <c r="J2916" s="9"/>
    </row>
    <row r="2917" spans="2:10">
      <c r="B2917" s="118">
        <v>43104</v>
      </c>
      <c r="C2917" s="123">
        <v>0.60949074074074072</v>
      </c>
      <c r="D2917" s="124">
        <v>353</v>
      </c>
      <c r="E2917" s="124">
        <v>18.489999999999998</v>
      </c>
      <c r="F2917" s="124">
        <v>6526.9699999999993</v>
      </c>
      <c r="G2917" s="124" t="s">
        <v>23</v>
      </c>
      <c r="J2917" s="9"/>
    </row>
    <row r="2918" spans="2:10">
      <c r="B2918" s="118">
        <v>43104</v>
      </c>
      <c r="C2918" s="123">
        <v>0.60949074074074072</v>
      </c>
      <c r="D2918" s="124">
        <v>851</v>
      </c>
      <c r="E2918" s="124">
        <v>18.489999999999998</v>
      </c>
      <c r="F2918" s="124">
        <v>15734.989999999998</v>
      </c>
      <c r="G2918" s="124" t="s">
        <v>23</v>
      </c>
      <c r="J2918" s="9"/>
    </row>
    <row r="2919" spans="2:10">
      <c r="B2919" s="118">
        <v>43104</v>
      </c>
      <c r="C2919" s="123">
        <v>0.60949074074074072</v>
      </c>
      <c r="D2919" s="124">
        <v>500</v>
      </c>
      <c r="E2919" s="124">
        <v>18.489999999999998</v>
      </c>
      <c r="F2919" s="124">
        <v>9245</v>
      </c>
      <c r="G2919" s="124" t="s">
        <v>23</v>
      </c>
      <c r="J2919" s="9"/>
    </row>
    <row r="2920" spans="2:10">
      <c r="B2920" s="118">
        <v>43104</v>
      </c>
      <c r="C2920" s="123">
        <v>0.60949074074074072</v>
      </c>
      <c r="D2920" s="124">
        <v>203</v>
      </c>
      <c r="E2920" s="124">
        <v>18.489999999999998</v>
      </c>
      <c r="F2920" s="124">
        <v>3753.47</v>
      </c>
      <c r="G2920" s="124" t="s">
        <v>23</v>
      </c>
      <c r="J2920" s="9"/>
    </row>
    <row r="2921" spans="2:10">
      <c r="B2921" s="118">
        <v>43104</v>
      </c>
      <c r="C2921" s="123">
        <v>0.60949074074074072</v>
      </c>
      <c r="D2921" s="124">
        <v>125</v>
      </c>
      <c r="E2921" s="124">
        <v>18.489999999999998</v>
      </c>
      <c r="F2921" s="124">
        <v>2311.25</v>
      </c>
      <c r="G2921" s="124" t="s">
        <v>23</v>
      </c>
      <c r="J2921" s="9"/>
    </row>
    <row r="2922" spans="2:10">
      <c r="B2922" s="118">
        <v>43104</v>
      </c>
      <c r="C2922" s="123">
        <v>0.61041666666666672</v>
      </c>
      <c r="D2922" s="124">
        <v>1460</v>
      </c>
      <c r="E2922" s="124">
        <v>18.488</v>
      </c>
      <c r="F2922" s="124">
        <v>26992.48</v>
      </c>
      <c r="G2922" s="124" t="s">
        <v>23</v>
      </c>
      <c r="J2922" s="9"/>
    </row>
    <row r="2923" spans="2:10">
      <c r="B2923" s="118">
        <v>43104</v>
      </c>
      <c r="C2923" s="123">
        <v>0.61041666666666672</v>
      </c>
      <c r="D2923" s="124">
        <v>117</v>
      </c>
      <c r="E2923" s="124">
        <v>18.488</v>
      </c>
      <c r="F2923" s="124">
        <v>2163.096</v>
      </c>
      <c r="G2923" s="124" t="s">
        <v>23</v>
      </c>
      <c r="J2923" s="9"/>
    </row>
    <row r="2924" spans="2:10">
      <c r="B2924" s="118">
        <v>43104</v>
      </c>
      <c r="C2924" s="123">
        <v>0.61054398148148148</v>
      </c>
      <c r="D2924" s="124">
        <v>118</v>
      </c>
      <c r="E2924" s="124">
        <v>18.484000000000002</v>
      </c>
      <c r="F2924" s="124">
        <v>2181.1120000000001</v>
      </c>
      <c r="G2924" s="124" t="s">
        <v>23</v>
      </c>
      <c r="J2924" s="9"/>
    </row>
    <row r="2925" spans="2:10">
      <c r="B2925" s="118">
        <v>43104</v>
      </c>
      <c r="C2925" s="123">
        <v>0.61092592592592598</v>
      </c>
      <c r="D2925" s="124">
        <v>140</v>
      </c>
      <c r="E2925" s="124">
        <v>18.48</v>
      </c>
      <c r="F2925" s="124">
        <v>2587.2000000000003</v>
      </c>
      <c r="G2925" s="124" t="s">
        <v>23</v>
      </c>
      <c r="J2925" s="9"/>
    </row>
    <row r="2926" spans="2:10">
      <c r="B2926" s="118">
        <v>43104</v>
      </c>
      <c r="C2926" s="123">
        <v>0.61092592592592598</v>
      </c>
      <c r="D2926" s="124">
        <v>498</v>
      </c>
      <c r="E2926" s="124">
        <v>18.48</v>
      </c>
      <c r="F2926" s="124">
        <v>9203.0400000000009</v>
      </c>
      <c r="G2926" s="124" t="s">
        <v>23</v>
      </c>
      <c r="J2926" s="9"/>
    </row>
    <row r="2927" spans="2:10">
      <c r="B2927" s="118">
        <v>43104</v>
      </c>
      <c r="C2927" s="123">
        <v>0.61111111111111105</v>
      </c>
      <c r="D2927" s="124">
        <v>117</v>
      </c>
      <c r="E2927" s="124">
        <v>18.475999999999999</v>
      </c>
      <c r="F2927" s="124">
        <v>2161.692</v>
      </c>
      <c r="G2927" s="124" t="s">
        <v>23</v>
      </c>
      <c r="J2927" s="9"/>
    </row>
    <row r="2928" spans="2:10">
      <c r="B2928" s="118">
        <v>43104</v>
      </c>
      <c r="C2928" s="123">
        <v>0.61111111111111105</v>
      </c>
      <c r="D2928" s="124">
        <v>135</v>
      </c>
      <c r="E2928" s="124">
        <v>18.475999999999999</v>
      </c>
      <c r="F2928" s="124">
        <v>2494.2599999999998</v>
      </c>
      <c r="G2928" s="124" t="s">
        <v>23</v>
      </c>
      <c r="J2928" s="9"/>
    </row>
    <row r="2929" spans="2:10">
      <c r="B2929" s="118">
        <v>43104</v>
      </c>
      <c r="C2929" s="123">
        <v>0.61185185185185187</v>
      </c>
      <c r="D2929" s="124">
        <v>304</v>
      </c>
      <c r="E2929" s="124">
        <v>18.474</v>
      </c>
      <c r="F2929" s="124">
        <v>5616.0960000000005</v>
      </c>
      <c r="G2929" s="124" t="s">
        <v>23</v>
      </c>
      <c r="J2929" s="9"/>
    </row>
    <row r="2930" spans="2:10">
      <c r="B2930" s="118">
        <v>43104</v>
      </c>
      <c r="C2930" s="123">
        <v>0.61186342592592591</v>
      </c>
      <c r="D2930" s="124">
        <v>608</v>
      </c>
      <c r="E2930" s="124">
        <v>18.474</v>
      </c>
      <c r="F2930" s="124">
        <v>11232.192000000001</v>
      </c>
      <c r="G2930" s="124" t="s">
        <v>23</v>
      </c>
      <c r="J2930" s="9"/>
    </row>
    <row r="2931" spans="2:10">
      <c r="B2931" s="118">
        <v>43104</v>
      </c>
      <c r="C2931" s="123">
        <v>0.61199074074074067</v>
      </c>
      <c r="D2931" s="124">
        <v>121</v>
      </c>
      <c r="E2931" s="124">
        <v>18.472000000000001</v>
      </c>
      <c r="F2931" s="124">
        <v>2235.1120000000001</v>
      </c>
      <c r="G2931" s="124" t="s">
        <v>23</v>
      </c>
      <c r="J2931" s="9"/>
    </row>
    <row r="2932" spans="2:10">
      <c r="B2932" s="118">
        <v>43104</v>
      </c>
      <c r="C2932" s="123">
        <v>0.61217592592592596</v>
      </c>
      <c r="D2932" s="124">
        <v>122</v>
      </c>
      <c r="E2932" s="124">
        <v>18.472000000000001</v>
      </c>
      <c r="F2932" s="124">
        <v>2253.5840000000003</v>
      </c>
      <c r="G2932" s="124" t="s">
        <v>23</v>
      </c>
      <c r="J2932" s="9"/>
    </row>
    <row r="2933" spans="2:10">
      <c r="B2933" s="118">
        <v>43104</v>
      </c>
      <c r="C2933" s="123">
        <v>0.61231481481481487</v>
      </c>
      <c r="D2933" s="124">
        <v>227</v>
      </c>
      <c r="E2933" s="124">
        <v>18.47</v>
      </c>
      <c r="F2933" s="124">
        <v>4192.6899999999996</v>
      </c>
      <c r="G2933" s="124" t="s">
        <v>23</v>
      </c>
      <c r="J2933" s="9"/>
    </row>
    <row r="2934" spans="2:10">
      <c r="B2934" s="118">
        <v>43104</v>
      </c>
      <c r="C2934" s="123">
        <v>0.61282407407407413</v>
      </c>
      <c r="D2934" s="124">
        <v>245</v>
      </c>
      <c r="E2934" s="124">
        <v>18.466000000000001</v>
      </c>
      <c r="F2934" s="124">
        <v>4524.17</v>
      </c>
      <c r="G2934" s="124" t="s">
        <v>23</v>
      </c>
      <c r="J2934" s="9"/>
    </row>
    <row r="2935" spans="2:10">
      <c r="B2935" s="118">
        <v>43104</v>
      </c>
      <c r="C2935" s="123">
        <v>0.61282407407407413</v>
      </c>
      <c r="D2935" s="124">
        <v>71</v>
      </c>
      <c r="E2935" s="124">
        <v>18.466000000000001</v>
      </c>
      <c r="F2935" s="124">
        <v>1311.086</v>
      </c>
      <c r="G2935" s="124" t="s">
        <v>23</v>
      </c>
      <c r="J2935" s="9"/>
    </row>
    <row r="2936" spans="2:10">
      <c r="B2936" s="118">
        <v>43104</v>
      </c>
      <c r="C2936" s="123">
        <v>0.61282407407407413</v>
      </c>
      <c r="D2936" s="124">
        <v>230</v>
      </c>
      <c r="E2936" s="124">
        <v>18.466000000000001</v>
      </c>
      <c r="F2936" s="124">
        <v>4247.18</v>
      </c>
      <c r="G2936" s="124" t="s">
        <v>23</v>
      </c>
      <c r="J2936" s="9"/>
    </row>
    <row r="2937" spans="2:10">
      <c r="B2937" s="118">
        <v>43104</v>
      </c>
      <c r="C2937" s="123">
        <v>0.6130092592592592</v>
      </c>
      <c r="D2937" s="124">
        <v>274</v>
      </c>
      <c r="E2937" s="124">
        <v>18.46</v>
      </c>
      <c r="F2937" s="124">
        <v>5058.04</v>
      </c>
      <c r="G2937" s="124" t="s">
        <v>23</v>
      </c>
      <c r="J2937" s="9"/>
    </row>
    <row r="2938" spans="2:10">
      <c r="B2938" s="118">
        <v>43104</v>
      </c>
      <c r="C2938" s="123">
        <v>0.61304398148148154</v>
      </c>
      <c r="D2938" s="124">
        <v>258</v>
      </c>
      <c r="E2938" s="124">
        <v>18.457999999999998</v>
      </c>
      <c r="F2938" s="124">
        <v>4762.1639999999998</v>
      </c>
      <c r="G2938" s="124" t="s">
        <v>23</v>
      </c>
      <c r="J2938" s="9"/>
    </row>
    <row r="2939" spans="2:10">
      <c r="B2939" s="118">
        <v>43104</v>
      </c>
      <c r="C2939" s="123">
        <v>0.61315972222222226</v>
      </c>
      <c r="D2939" s="124">
        <v>151</v>
      </c>
      <c r="E2939" s="124">
        <v>18.454000000000001</v>
      </c>
      <c r="F2939" s="124">
        <v>2786.5540000000001</v>
      </c>
      <c r="G2939" s="124" t="s">
        <v>23</v>
      </c>
      <c r="J2939" s="9"/>
    </row>
    <row r="2940" spans="2:10">
      <c r="B2940" s="118">
        <v>43104</v>
      </c>
      <c r="C2940" s="123">
        <v>0.61319444444444449</v>
      </c>
      <c r="D2940" s="124">
        <v>122</v>
      </c>
      <c r="E2940" s="124">
        <v>18.452000000000002</v>
      </c>
      <c r="F2940" s="124">
        <v>2251.1440000000002</v>
      </c>
      <c r="G2940" s="124" t="s">
        <v>23</v>
      </c>
      <c r="J2940" s="9"/>
    </row>
    <row r="2941" spans="2:10">
      <c r="B2941" s="118">
        <v>43104</v>
      </c>
      <c r="C2941" s="123">
        <v>0.61354166666666665</v>
      </c>
      <c r="D2941" s="124">
        <v>167</v>
      </c>
      <c r="E2941" s="124">
        <v>18.446000000000002</v>
      </c>
      <c r="F2941" s="124">
        <v>3080.4820000000004</v>
      </c>
      <c r="G2941" s="124" t="s">
        <v>23</v>
      </c>
      <c r="J2941" s="9"/>
    </row>
    <row r="2942" spans="2:10">
      <c r="B2942" s="118">
        <v>43104</v>
      </c>
      <c r="C2942" s="123">
        <v>0.61430555555555555</v>
      </c>
      <c r="D2942" s="124">
        <v>1139</v>
      </c>
      <c r="E2942" s="124">
        <v>18.46</v>
      </c>
      <c r="F2942" s="124">
        <v>21025.940000000002</v>
      </c>
      <c r="G2942" s="124" t="s">
        <v>23</v>
      </c>
      <c r="J2942" s="9"/>
    </row>
    <row r="2943" spans="2:10">
      <c r="B2943" s="118">
        <v>43104</v>
      </c>
      <c r="C2943" s="123">
        <v>0.61460648148148145</v>
      </c>
      <c r="D2943" s="124">
        <v>500</v>
      </c>
      <c r="E2943" s="124">
        <v>18.457999999999998</v>
      </c>
      <c r="F2943" s="124">
        <v>9229</v>
      </c>
      <c r="G2943" s="124" t="s">
        <v>23</v>
      </c>
      <c r="J2943" s="9"/>
    </row>
    <row r="2944" spans="2:10">
      <c r="B2944" s="118">
        <v>43104</v>
      </c>
      <c r="C2944" s="123">
        <v>0.61579861111111112</v>
      </c>
      <c r="D2944" s="124">
        <v>490</v>
      </c>
      <c r="E2944" s="124">
        <v>18.472000000000001</v>
      </c>
      <c r="F2944" s="124">
        <v>9051.2800000000007</v>
      </c>
      <c r="G2944" s="124" t="s">
        <v>23</v>
      </c>
      <c r="J2944" s="9"/>
    </row>
    <row r="2945" spans="2:10">
      <c r="B2945" s="118">
        <v>43104</v>
      </c>
      <c r="C2945" s="123">
        <v>0.61579861111111112</v>
      </c>
      <c r="D2945" s="124">
        <v>495</v>
      </c>
      <c r="E2945" s="124">
        <v>18.472000000000001</v>
      </c>
      <c r="F2945" s="124">
        <v>9143.6400000000012</v>
      </c>
      <c r="G2945" s="124" t="s">
        <v>23</v>
      </c>
      <c r="J2945" s="9"/>
    </row>
    <row r="2946" spans="2:10">
      <c r="B2946" s="118">
        <v>43104</v>
      </c>
      <c r="C2946" s="123">
        <v>0.61579861111111112</v>
      </c>
      <c r="D2946" s="124">
        <v>774</v>
      </c>
      <c r="E2946" s="124">
        <v>18.468</v>
      </c>
      <c r="F2946" s="124">
        <v>14294.232</v>
      </c>
      <c r="G2946" s="124" t="s">
        <v>23</v>
      </c>
      <c r="J2946" s="9"/>
    </row>
    <row r="2947" spans="2:10">
      <c r="B2947" s="118">
        <v>43104</v>
      </c>
      <c r="C2947" s="123">
        <v>0.61701388888888886</v>
      </c>
      <c r="D2947" s="124">
        <v>1152</v>
      </c>
      <c r="E2947" s="124">
        <v>18.468</v>
      </c>
      <c r="F2947" s="124">
        <v>21275.135999999999</v>
      </c>
      <c r="G2947" s="124" t="s">
        <v>23</v>
      </c>
      <c r="J2947" s="9"/>
    </row>
    <row r="2948" spans="2:10">
      <c r="B2948" s="118">
        <v>43104</v>
      </c>
      <c r="C2948" s="123">
        <v>0.61701388888888886</v>
      </c>
      <c r="D2948" s="124">
        <v>429</v>
      </c>
      <c r="E2948" s="124">
        <v>18.466000000000001</v>
      </c>
      <c r="F2948" s="124">
        <v>7921.9140000000007</v>
      </c>
      <c r="G2948" s="124" t="s">
        <v>23</v>
      </c>
      <c r="J2948" s="9"/>
    </row>
    <row r="2949" spans="2:10">
      <c r="B2949" s="118">
        <v>43104</v>
      </c>
      <c r="C2949" s="123">
        <v>0.6173495370370371</v>
      </c>
      <c r="D2949" s="124">
        <v>494</v>
      </c>
      <c r="E2949" s="124">
        <v>18.463999999999999</v>
      </c>
      <c r="F2949" s="124">
        <v>9121.2159999999985</v>
      </c>
      <c r="G2949" s="124" t="s">
        <v>23</v>
      </c>
      <c r="J2949" s="9"/>
    </row>
    <row r="2950" spans="2:10">
      <c r="B2950" s="118">
        <v>43104</v>
      </c>
      <c r="C2950" s="123">
        <v>0.6173495370370371</v>
      </c>
      <c r="D2950" s="124">
        <v>131</v>
      </c>
      <c r="E2950" s="124">
        <v>18.463999999999999</v>
      </c>
      <c r="F2950" s="124">
        <v>2418.7839999999997</v>
      </c>
      <c r="G2950" s="124" t="s">
        <v>23</v>
      </c>
      <c r="J2950" s="9"/>
    </row>
    <row r="2951" spans="2:10">
      <c r="B2951" s="118">
        <v>43104</v>
      </c>
      <c r="C2951" s="123">
        <v>0.61763888888888896</v>
      </c>
      <c r="D2951" s="124">
        <v>300</v>
      </c>
      <c r="E2951" s="124">
        <v>18.468</v>
      </c>
      <c r="F2951" s="124">
        <v>5540.4</v>
      </c>
      <c r="G2951" s="124" t="s">
        <v>23</v>
      </c>
      <c r="J2951" s="9"/>
    </row>
    <row r="2952" spans="2:10">
      <c r="B2952" s="118">
        <v>43104</v>
      </c>
      <c r="C2952" s="123">
        <v>0.61763888888888896</v>
      </c>
      <c r="D2952" s="124">
        <v>79</v>
      </c>
      <c r="E2952" s="124">
        <v>18.468</v>
      </c>
      <c r="F2952" s="124">
        <v>1458.972</v>
      </c>
      <c r="G2952" s="124" t="s">
        <v>23</v>
      </c>
      <c r="J2952" s="9"/>
    </row>
    <row r="2953" spans="2:10">
      <c r="B2953" s="118">
        <v>43104</v>
      </c>
      <c r="C2953" s="123">
        <v>0.61797453703703698</v>
      </c>
      <c r="D2953" s="124">
        <v>203</v>
      </c>
      <c r="E2953" s="124">
        <v>18.462</v>
      </c>
      <c r="F2953" s="124">
        <v>3747.7860000000001</v>
      </c>
      <c r="G2953" s="124" t="s">
        <v>23</v>
      </c>
      <c r="J2953" s="9"/>
    </row>
    <row r="2954" spans="2:10">
      <c r="B2954" s="118">
        <v>43104</v>
      </c>
      <c r="C2954" s="123">
        <v>0.61797453703703698</v>
      </c>
      <c r="D2954" s="124">
        <v>258</v>
      </c>
      <c r="E2954" s="124">
        <v>18.462</v>
      </c>
      <c r="F2954" s="124">
        <v>4763.1959999999999</v>
      </c>
      <c r="G2954" s="124" t="s">
        <v>23</v>
      </c>
      <c r="J2954" s="9"/>
    </row>
    <row r="2955" spans="2:10">
      <c r="B2955" s="118">
        <v>43104</v>
      </c>
      <c r="C2955" s="123">
        <v>0.61996527777777777</v>
      </c>
      <c r="D2955" s="124">
        <v>124</v>
      </c>
      <c r="E2955" s="124">
        <v>18.488</v>
      </c>
      <c r="F2955" s="124">
        <v>2292.5119999999997</v>
      </c>
      <c r="G2955" s="124" t="s">
        <v>23</v>
      </c>
      <c r="J2955" s="9"/>
    </row>
    <row r="2956" spans="2:10">
      <c r="B2956" s="118">
        <v>43104</v>
      </c>
      <c r="C2956" s="123">
        <v>0.61996527777777777</v>
      </c>
      <c r="D2956" s="124">
        <v>142</v>
      </c>
      <c r="E2956" s="124">
        <v>18.488</v>
      </c>
      <c r="F2956" s="124">
        <v>2625.2959999999998</v>
      </c>
      <c r="G2956" s="124" t="s">
        <v>23</v>
      </c>
      <c r="J2956" s="9"/>
    </row>
    <row r="2957" spans="2:10">
      <c r="B2957" s="118">
        <v>43104</v>
      </c>
      <c r="C2957" s="123">
        <v>0.61997685185185192</v>
      </c>
      <c r="D2957" s="124">
        <v>51</v>
      </c>
      <c r="E2957" s="124">
        <v>18.488</v>
      </c>
      <c r="F2957" s="124">
        <v>942.88799999999992</v>
      </c>
      <c r="G2957" s="124" t="s">
        <v>23</v>
      </c>
      <c r="J2957" s="9"/>
    </row>
    <row r="2958" spans="2:10">
      <c r="B2958" s="118">
        <v>43104</v>
      </c>
      <c r="C2958" s="123">
        <v>0.61997685185185192</v>
      </c>
      <c r="D2958" s="124">
        <v>22</v>
      </c>
      <c r="E2958" s="124">
        <v>18.488</v>
      </c>
      <c r="F2958" s="124">
        <v>406.73599999999999</v>
      </c>
      <c r="G2958" s="124" t="s">
        <v>23</v>
      </c>
      <c r="J2958" s="9"/>
    </row>
    <row r="2959" spans="2:10">
      <c r="B2959" s="118">
        <v>43104</v>
      </c>
      <c r="C2959" s="123">
        <v>0.61997685185185192</v>
      </c>
      <c r="D2959" s="124">
        <v>126</v>
      </c>
      <c r="E2959" s="124">
        <v>18.488</v>
      </c>
      <c r="F2959" s="124">
        <v>2329.4879999999998</v>
      </c>
      <c r="G2959" s="124" t="s">
        <v>23</v>
      </c>
      <c r="J2959" s="9"/>
    </row>
    <row r="2960" spans="2:10">
      <c r="B2960" s="118">
        <v>43104</v>
      </c>
      <c r="C2960" s="123">
        <v>0.62016203703703698</v>
      </c>
      <c r="D2960" s="124">
        <v>173</v>
      </c>
      <c r="E2960" s="124">
        <v>18.488</v>
      </c>
      <c r="F2960" s="124">
        <v>3198.424</v>
      </c>
      <c r="G2960" s="124" t="s">
        <v>23</v>
      </c>
      <c r="J2960" s="9"/>
    </row>
    <row r="2961" spans="2:10">
      <c r="B2961" s="118">
        <v>43104</v>
      </c>
      <c r="C2961" s="123">
        <v>0.62056712962962968</v>
      </c>
      <c r="D2961" s="124">
        <v>149</v>
      </c>
      <c r="E2961" s="124">
        <v>18.492000000000001</v>
      </c>
      <c r="F2961" s="124">
        <v>2755.308</v>
      </c>
      <c r="G2961" s="124" t="s">
        <v>23</v>
      </c>
      <c r="J2961" s="9"/>
    </row>
    <row r="2962" spans="2:10">
      <c r="B2962" s="118">
        <v>43104</v>
      </c>
      <c r="C2962" s="123">
        <v>0.62056712962962968</v>
      </c>
      <c r="D2962" s="124">
        <v>128</v>
      </c>
      <c r="E2962" s="124">
        <v>18.492000000000001</v>
      </c>
      <c r="F2962" s="124">
        <v>2366.9760000000001</v>
      </c>
      <c r="G2962" s="124" t="s">
        <v>23</v>
      </c>
      <c r="J2962" s="9"/>
    </row>
    <row r="2963" spans="2:10">
      <c r="B2963" s="118">
        <v>43104</v>
      </c>
      <c r="C2963" s="123">
        <v>0.62084490740740739</v>
      </c>
      <c r="D2963" s="124">
        <v>3</v>
      </c>
      <c r="E2963" s="124">
        <v>18.489999999999998</v>
      </c>
      <c r="F2963" s="124">
        <v>55.47</v>
      </c>
      <c r="G2963" s="124" t="s">
        <v>23</v>
      </c>
      <c r="J2963" s="9"/>
    </row>
    <row r="2964" spans="2:10">
      <c r="B2964" s="118">
        <v>43104</v>
      </c>
      <c r="C2964" s="123">
        <v>0.62084490740740739</v>
      </c>
      <c r="D2964" s="124">
        <v>629</v>
      </c>
      <c r="E2964" s="124">
        <v>18.489999999999998</v>
      </c>
      <c r="F2964" s="124">
        <v>11630.21</v>
      </c>
      <c r="G2964" s="124" t="s">
        <v>23</v>
      </c>
      <c r="J2964" s="9"/>
    </row>
    <row r="2965" spans="2:10">
      <c r="B2965" s="118">
        <v>43104</v>
      </c>
      <c r="C2965" s="123">
        <v>0.62084490740740739</v>
      </c>
      <c r="D2965" s="124">
        <v>400</v>
      </c>
      <c r="E2965" s="124">
        <v>18.489999999999998</v>
      </c>
      <c r="F2965" s="124">
        <v>7395.9999999999991</v>
      </c>
      <c r="G2965" s="124" t="s">
        <v>23</v>
      </c>
      <c r="J2965" s="9"/>
    </row>
    <row r="2966" spans="2:10">
      <c r="B2966" s="118">
        <v>43104</v>
      </c>
      <c r="C2966" s="123">
        <v>0.62084490740740739</v>
      </c>
      <c r="D2966" s="124">
        <v>127</v>
      </c>
      <c r="E2966" s="124">
        <v>18.489999999999998</v>
      </c>
      <c r="F2966" s="124">
        <v>2348.23</v>
      </c>
      <c r="G2966" s="124" t="s">
        <v>23</v>
      </c>
      <c r="J2966" s="9"/>
    </row>
    <row r="2967" spans="2:10">
      <c r="B2967" s="118">
        <v>43104</v>
      </c>
      <c r="C2967" s="123">
        <v>0.62084490740740739</v>
      </c>
      <c r="D2967" s="124">
        <v>386</v>
      </c>
      <c r="E2967" s="124">
        <v>18.489999999999998</v>
      </c>
      <c r="F2967" s="124">
        <v>7137.1399999999994</v>
      </c>
      <c r="G2967" s="124" t="s">
        <v>23</v>
      </c>
      <c r="J2967" s="9"/>
    </row>
    <row r="2968" spans="2:10">
      <c r="B2968" s="118">
        <v>43104</v>
      </c>
      <c r="C2968" s="123">
        <v>0.62084490740740739</v>
      </c>
      <c r="D2968" s="124">
        <v>13</v>
      </c>
      <c r="E2968" s="124">
        <v>18.489999999999998</v>
      </c>
      <c r="F2968" s="124">
        <v>240.36999999999998</v>
      </c>
      <c r="G2968" s="124" t="s">
        <v>23</v>
      </c>
      <c r="J2968" s="9"/>
    </row>
    <row r="2969" spans="2:10">
      <c r="B2969" s="118">
        <v>43104</v>
      </c>
      <c r="C2969" s="123">
        <v>0.62084490740740739</v>
      </c>
      <c r="D2969" s="124">
        <v>487</v>
      </c>
      <c r="E2969" s="124">
        <v>18.489999999999998</v>
      </c>
      <c r="F2969" s="124">
        <v>9004.6299999999992</v>
      </c>
      <c r="G2969" s="124" t="s">
        <v>23</v>
      </c>
      <c r="J2969" s="9"/>
    </row>
    <row r="2970" spans="2:10">
      <c r="B2970" s="118">
        <v>43104</v>
      </c>
      <c r="C2970" s="123">
        <v>0.62084490740740739</v>
      </c>
      <c r="D2970" s="124">
        <v>156</v>
      </c>
      <c r="E2970" s="124">
        <v>18.489999999999998</v>
      </c>
      <c r="F2970" s="124">
        <v>2884.4399999999996</v>
      </c>
      <c r="G2970" s="124" t="s">
        <v>23</v>
      </c>
      <c r="J2970" s="9"/>
    </row>
    <row r="2971" spans="2:10">
      <c r="B2971" s="118">
        <v>43104</v>
      </c>
      <c r="C2971" s="123">
        <v>0.62084490740740739</v>
      </c>
      <c r="D2971" s="124">
        <v>313</v>
      </c>
      <c r="E2971" s="124">
        <v>18.489999999999998</v>
      </c>
      <c r="F2971" s="124">
        <v>5787.37</v>
      </c>
      <c r="G2971" s="124" t="s">
        <v>23</v>
      </c>
      <c r="J2971" s="9"/>
    </row>
    <row r="2972" spans="2:10">
      <c r="B2972" s="118">
        <v>43104</v>
      </c>
      <c r="C2972" s="123">
        <v>0.62237268518518518</v>
      </c>
      <c r="D2972" s="124">
        <v>927</v>
      </c>
      <c r="E2972" s="124">
        <v>18.495999999999999</v>
      </c>
      <c r="F2972" s="124">
        <v>17145.791999999998</v>
      </c>
      <c r="G2972" s="124" t="s">
        <v>23</v>
      </c>
      <c r="J2972" s="9"/>
    </row>
    <row r="2973" spans="2:10">
      <c r="B2973" s="118">
        <v>43104</v>
      </c>
      <c r="C2973" s="123">
        <v>0.62237268518518518</v>
      </c>
      <c r="D2973" s="124">
        <v>534</v>
      </c>
      <c r="E2973" s="124">
        <v>18.495999999999999</v>
      </c>
      <c r="F2973" s="124">
        <v>9876.8639999999996</v>
      </c>
      <c r="G2973" s="124" t="s">
        <v>23</v>
      </c>
      <c r="J2973" s="9"/>
    </row>
    <row r="2974" spans="2:10">
      <c r="B2974" s="118">
        <v>43104</v>
      </c>
      <c r="C2974" s="123">
        <v>0.62237268518518518</v>
      </c>
      <c r="D2974" s="124">
        <v>398</v>
      </c>
      <c r="E2974" s="124">
        <v>18.494</v>
      </c>
      <c r="F2974" s="124">
        <v>7360.6120000000001</v>
      </c>
      <c r="G2974" s="124" t="s">
        <v>23</v>
      </c>
      <c r="J2974" s="9"/>
    </row>
    <row r="2975" spans="2:10">
      <c r="B2975" s="118">
        <v>43104</v>
      </c>
      <c r="C2975" s="123">
        <v>0.62258101851851855</v>
      </c>
      <c r="D2975" s="124">
        <v>365</v>
      </c>
      <c r="E2975" s="124">
        <v>18.492000000000001</v>
      </c>
      <c r="F2975" s="124">
        <v>6749.58</v>
      </c>
      <c r="G2975" s="124" t="s">
        <v>23</v>
      </c>
      <c r="J2975" s="9"/>
    </row>
    <row r="2976" spans="2:10">
      <c r="B2976" s="118">
        <v>43104</v>
      </c>
      <c r="C2976" s="123">
        <v>0.62258101851851855</v>
      </c>
      <c r="D2976" s="124">
        <v>1526</v>
      </c>
      <c r="E2976" s="124">
        <v>18.492000000000001</v>
      </c>
      <c r="F2976" s="124">
        <v>28218.792000000001</v>
      </c>
      <c r="G2976" s="124" t="s">
        <v>23</v>
      </c>
      <c r="J2976" s="9"/>
    </row>
    <row r="2977" spans="2:10">
      <c r="B2977" s="118">
        <v>43104</v>
      </c>
      <c r="C2977" s="123">
        <v>0.62258101851851855</v>
      </c>
      <c r="D2977" s="124">
        <v>420</v>
      </c>
      <c r="E2977" s="124">
        <v>18.492000000000001</v>
      </c>
      <c r="F2977" s="124">
        <v>7766.64</v>
      </c>
      <c r="G2977" s="124" t="s">
        <v>23</v>
      </c>
      <c r="J2977" s="9"/>
    </row>
    <row r="2978" spans="2:10">
      <c r="B2978" s="118">
        <v>43104</v>
      </c>
      <c r="C2978" s="123">
        <v>0.62329861111111107</v>
      </c>
      <c r="D2978" s="124">
        <v>369</v>
      </c>
      <c r="E2978" s="124">
        <v>18.492000000000001</v>
      </c>
      <c r="F2978" s="124">
        <v>6823.5480000000007</v>
      </c>
      <c r="G2978" s="124" t="s">
        <v>23</v>
      </c>
      <c r="J2978" s="9"/>
    </row>
    <row r="2979" spans="2:10">
      <c r="B2979" s="118">
        <v>43104</v>
      </c>
      <c r="C2979" s="123">
        <v>0.62329861111111107</v>
      </c>
      <c r="D2979" s="124">
        <v>550</v>
      </c>
      <c r="E2979" s="124">
        <v>18.492000000000001</v>
      </c>
      <c r="F2979" s="124">
        <v>10170.6</v>
      </c>
      <c r="G2979" s="124" t="s">
        <v>23</v>
      </c>
      <c r="J2979" s="9"/>
    </row>
    <row r="2980" spans="2:10">
      <c r="B2980" s="118">
        <v>43104</v>
      </c>
      <c r="C2980" s="123">
        <v>0.62329861111111107</v>
      </c>
      <c r="D2980" s="124">
        <v>155</v>
      </c>
      <c r="E2980" s="124">
        <v>18.492000000000001</v>
      </c>
      <c r="F2980" s="124">
        <v>2866.26</v>
      </c>
      <c r="G2980" s="124" t="s">
        <v>23</v>
      </c>
      <c r="J2980" s="9"/>
    </row>
    <row r="2981" spans="2:10">
      <c r="B2981" s="118">
        <v>43104</v>
      </c>
      <c r="C2981" s="123">
        <v>0.62336805555555552</v>
      </c>
      <c r="D2981" s="124">
        <v>118</v>
      </c>
      <c r="E2981" s="124">
        <v>18.489999999999998</v>
      </c>
      <c r="F2981" s="124">
        <v>2181.8199999999997</v>
      </c>
      <c r="G2981" s="124" t="s">
        <v>23</v>
      </c>
      <c r="J2981" s="9"/>
    </row>
    <row r="2982" spans="2:10">
      <c r="B2982" s="118">
        <v>43104</v>
      </c>
      <c r="C2982" s="123">
        <v>0.6236342592592593</v>
      </c>
      <c r="D2982" s="124">
        <v>117</v>
      </c>
      <c r="E2982" s="124">
        <v>18.488</v>
      </c>
      <c r="F2982" s="124">
        <v>2163.096</v>
      </c>
      <c r="G2982" s="124" t="s">
        <v>23</v>
      </c>
      <c r="J2982" s="9"/>
    </row>
    <row r="2983" spans="2:10">
      <c r="B2983" s="118">
        <v>43104</v>
      </c>
      <c r="C2983" s="123">
        <v>0.6236342592592593</v>
      </c>
      <c r="D2983" s="124">
        <v>236</v>
      </c>
      <c r="E2983" s="124">
        <v>18.488</v>
      </c>
      <c r="F2983" s="124">
        <v>4363.1679999999997</v>
      </c>
      <c r="G2983" s="124" t="s">
        <v>23</v>
      </c>
      <c r="J2983" s="9"/>
    </row>
    <row r="2984" spans="2:10">
      <c r="B2984" s="118">
        <v>43104</v>
      </c>
      <c r="C2984" s="123">
        <v>0.62396990740740743</v>
      </c>
      <c r="D2984" s="124">
        <v>503</v>
      </c>
      <c r="E2984" s="124">
        <v>18.486000000000001</v>
      </c>
      <c r="F2984" s="124">
        <v>9298.4580000000005</v>
      </c>
      <c r="G2984" s="124" t="s">
        <v>23</v>
      </c>
      <c r="J2984" s="9"/>
    </row>
    <row r="2985" spans="2:10">
      <c r="B2985" s="118">
        <v>43104</v>
      </c>
      <c r="C2985" s="123">
        <v>0.62498842592592596</v>
      </c>
      <c r="D2985" s="124">
        <v>352</v>
      </c>
      <c r="E2985" s="124">
        <v>18.488</v>
      </c>
      <c r="F2985" s="124">
        <v>6507.7759999999998</v>
      </c>
      <c r="G2985" s="124" t="s">
        <v>23</v>
      </c>
      <c r="J2985" s="9"/>
    </row>
    <row r="2986" spans="2:10">
      <c r="B2986" s="118">
        <v>43104</v>
      </c>
      <c r="C2986" s="123">
        <v>0.62498842592592596</v>
      </c>
      <c r="D2986" s="124">
        <v>450</v>
      </c>
      <c r="E2986" s="124">
        <v>18.488</v>
      </c>
      <c r="F2986" s="124">
        <v>8319.6</v>
      </c>
      <c r="G2986" s="124" t="s">
        <v>23</v>
      </c>
      <c r="J2986" s="9"/>
    </row>
    <row r="2987" spans="2:10">
      <c r="B2987" s="118">
        <v>43104</v>
      </c>
      <c r="C2987" s="123">
        <v>0.62498842592592596</v>
      </c>
      <c r="D2987" s="124">
        <v>110</v>
      </c>
      <c r="E2987" s="124">
        <v>18.488</v>
      </c>
      <c r="F2987" s="124">
        <v>2033.6799999999998</v>
      </c>
      <c r="G2987" s="124" t="s">
        <v>23</v>
      </c>
      <c r="J2987" s="9"/>
    </row>
    <row r="2988" spans="2:10">
      <c r="B2988" s="118">
        <v>43104</v>
      </c>
      <c r="C2988" s="123">
        <v>0.62498842592592596</v>
      </c>
      <c r="D2988" s="124">
        <v>185</v>
      </c>
      <c r="E2988" s="124">
        <v>18.488</v>
      </c>
      <c r="F2988" s="124">
        <v>3420.2799999999997</v>
      </c>
      <c r="G2988" s="124" t="s">
        <v>23</v>
      </c>
      <c r="J2988" s="9"/>
    </row>
    <row r="2989" spans="2:10">
      <c r="B2989" s="118">
        <v>43104</v>
      </c>
      <c r="C2989" s="123">
        <v>0.62543981481481481</v>
      </c>
      <c r="D2989" s="124">
        <v>785</v>
      </c>
      <c r="E2989" s="124">
        <v>18.489999999999998</v>
      </c>
      <c r="F2989" s="124">
        <v>14514.65</v>
      </c>
      <c r="G2989" s="124" t="s">
        <v>23</v>
      </c>
      <c r="J2989" s="9"/>
    </row>
    <row r="2990" spans="2:10">
      <c r="B2990" s="118">
        <v>43104</v>
      </c>
      <c r="C2990" s="123">
        <v>0.62574074074074071</v>
      </c>
      <c r="D2990" s="124">
        <v>348</v>
      </c>
      <c r="E2990" s="124">
        <v>18.486000000000001</v>
      </c>
      <c r="F2990" s="124">
        <v>6433.1280000000006</v>
      </c>
      <c r="G2990" s="124" t="s">
        <v>23</v>
      </c>
      <c r="J2990" s="9"/>
    </row>
    <row r="2991" spans="2:10">
      <c r="B2991" s="118">
        <v>43104</v>
      </c>
      <c r="C2991" s="123">
        <v>0.62574074074074071</v>
      </c>
      <c r="D2991" s="124">
        <v>266</v>
      </c>
      <c r="E2991" s="124">
        <v>18.486000000000001</v>
      </c>
      <c r="F2991" s="124">
        <v>4917.2759999999998</v>
      </c>
      <c r="G2991" s="124" t="s">
        <v>23</v>
      </c>
      <c r="J2991" s="9"/>
    </row>
    <row r="2992" spans="2:10">
      <c r="B2992" s="118">
        <v>43104</v>
      </c>
      <c r="C2992" s="123">
        <v>0.62622685185185178</v>
      </c>
      <c r="D2992" s="124">
        <v>468</v>
      </c>
      <c r="E2992" s="124">
        <v>18.48</v>
      </c>
      <c r="F2992" s="124">
        <v>8648.64</v>
      </c>
      <c r="G2992" s="124" t="s">
        <v>23</v>
      </c>
      <c r="J2992" s="9"/>
    </row>
    <row r="2993" spans="2:10">
      <c r="B2993" s="118">
        <v>43104</v>
      </c>
      <c r="C2993" s="123">
        <v>0.62622685185185178</v>
      </c>
      <c r="D2993" s="124">
        <v>258</v>
      </c>
      <c r="E2993" s="124">
        <v>18.48</v>
      </c>
      <c r="F2993" s="124">
        <v>4767.84</v>
      </c>
      <c r="G2993" s="124" t="s">
        <v>23</v>
      </c>
      <c r="J2993" s="9"/>
    </row>
    <row r="2994" spans="2:10">
      <c r="B2994" s="118">
        <v>43104</v>
      </c>
      <c r="C2994" s="123">
        <v>0.62711805555555555</v>
      </c>
      <c r="D2994" s="124">
        <v>727</v>
      </c>
      <c r="E2994" s="124">
        <v>18.48</v>
      </c>
      <c r="F2994" s="124">
        <v>13434.960000000001</v>
      </c>
      <c r="G2994" s="124" t="s">
        <v>23</v>
      </c>
      <c r="J2994" s="9"/>
    </row>
    <row r="2995" spans="2:10">
      <c r="B2995" s="118">
        <v>43104</v>
      </c>
      <c r="C2995" s="123">
        <v>0.62711805555555555</v>
      </c>
      <c r="D2995" s="124">
        <v>152</v>
      </c>
      <c r="E2995" s="124">
        <v>18.48</v>
      </c>
      <c r="F2995" s="124">
        <v>2808.96</v>
      </c>
      <c r="G2995" s="124" t="s">
        <v>23</v>
      </c>
      <c r="J2995" s="9"/>
    </row>
    <row r="2996" spans="2:10">
      <c r="B2996" s="118">
        <v>43104</v>
      </c>
      <c r="C2996" s="123">
        <v>0.62780092592592596</v>
      </c>
      <c r="D2996" s="124">
        <v>1059</v>
      </c>
      <c r="E2996" s="124">
        <v>18.475999999999999</v>
      </c>
      <c r="F2996" s="124">
        <v>19566.083999999999</v>
      </c>
      <c r="G2996" s="124" t="s">
        <v>23</v>
      </c>
      <c r="J2996" s="9"/>
    </row>
    <row r="2997" spans="2:10">
      <c r="B2997" s="118">
        <v>43104</v>
      </c>
      <c r="C2997" s="123">
        <v>0.62780092592592596</v>
      </c>
      <c r="D2997" s="124">
        <v>242</v>
      </c>
      <c r="E2997" s="124">
        <v>18.474</v>
      </c>
      <c r="F2997" s="124">
        <v>4470.7079999999996</v>
      </c>
      <c r="G2997" s="124" t="s">
        <v>23</v>
      </c>
      <c r="J2997" s="9"/>
    </row>
    <row r="2998" spans="2:10">
      <c r="B2998" s="118">
        <v>43104</v>
      </c>
      <c r="C2998" s="123">
        <v>0.62812499999999993</v>
      </c>
      <c r="D2998" s="124">
        <v>221</v>
      </c>
      <c r="E2998" s="124">
        <v>18.463999999999999</v>
      </c>
      <c r="F2998" s="124">
        <v>4080.5439999999999</v>
      </c>
      <c r="G2998" s="124" t="s">
        <v>23</v>
      </c>
      <c r="J2998" s="9"/>
    </row>
    <row r="2999" spans="2:10">
      <c r="B2999" s="118">
        <v>43104</v>
      </c>
      <c r="C2999" s="123">
        <v>0.62812499999999993</v>
      </c>
      <c r="D2999" s="124">
        <v>150</v>
      </c>
      <c r="E2999" s="124">
        <v>18.463999999999999</v>
      </c>
      <c r="F2999" s="124">
        <v>2769.6</v>
      </c>
      <c r="G2999" s="124" t="s">
        <v>23</v>
      </c>
      <c r="J2999" s="9"/>
    </row>
    <row r="3000" spans="2:10">
      <c r="B3000" s="118">
        <v>43104</v>
      </c>
      <c r="C3000" s="123">
        <v>0.62952546296296297</v>
      </c>
      <c r="D3000" s="124">
        <v>1326</v>
      </c>
      <c r="E3000" s="124">
        <v>18.466000000000001</v>
      </c>
      <c r="F3000" s="124">
        <v>24485.916000000001</v>
      </c>
      <c r="G3000" s="124" t="s">
        <v>23</v>
      </c>
      <c r="J3000" s="9"/>
    </row>
    <row r="3001" spans="2:10">
      <c r="B3001" s="118">
        <v>43104</v>
      </c>
      <c r="C3001" s="123">
        <v>0.62952546296296297</v>
      </c>
      <c r="D3001" s="124">
        <v>796</v>
      </c>
      <c r="E3001" s="124">
        <v>18.466000000000001</v>
      </c>
      <c r="F3001" s="124">
        <v>14698.936000000002</v>
      </c>
      <c r="G3001" s="124" t="s">
        <v>23</v>
      </c>
      <c r="J3001" s="9"/>
    </row>
    <row r="3002" spans="2:10">
      <c r="B3002" s="118">
        <v>43104</v>
      </c>
      <c r="C3002" s="123">
        <v>0.62967592592592592</v>
      </c>
      <c r="D3002" s="124">
        <v>12</v>
      </c>
      <c r="E3002" s="124">
        <v>18.463999999999999</v>
      </c>
      <c r="F3002" s="124">
        <v>221.56799999999998</v>
      </c>
      <c r="G3002" s="124" t="s">
        <v>23</v>
      </c>
      <c r="J3002" s="9"/>
    </row>
    <row r="3003" spans="2:10">
      <c r="B3003" s="118">
        <v>43104</v>
      </c>
      <c r="C3003" s="123">
        <v>0.62968750000000007</v>
      </c>
      <c r="D3003" s="124">
        <v>137</v>
      </c>
      <c r="E3003" s="124">
        <v>18.463999999999999</v>
      </c>
      <c r="F3003" s="124">
        <v>2529.5679999999998</v>
      </c>
      <c r="G3003" s="124" t="s">
        <v>23</v>
      </c>
      <c r="J3003" s="9"/>
    </row>
    <row r="3004" spans="2:10">
      <c r="B3004" s="118">
        <v>43104</v>
      </c>
      <c r="C3004" s="123">
        <v>0.62986111111111109</v>
      </c>
      <c r="D3004" s="124">
        <v>259</v>
      </c>
      <c r="E3004" s="124">
        <v>18.462</v>
      </c>
      <c r="F3004" s="124">
        <v>4781.6580000000004</v>
      </c>
      <c r="G3004" s="124" t="s">
        <v>23</v>
      </c>
      <c r="J3004" s="9"/>
    </row>
    <row r="3005" spans="2:10">
      <c r="B3005" s="118">
        <v>43104</v>
      </c>
      <c r="C3005" s="123">
        <v>0.62986111111111109</v>
      </c>
      <c r="D3005" s="124">
        <v>223</v>
      </c>
      <c r="E3005" s="124">
        <v>18.457999999999998</v>
      </c>
      <c r="F3005" s="124">
        <v>4116.134</v>
      </c>
      <c r="G3005" s="124" t="s">
        <v>23</v>
      </c>
      <c r="J3005" s="9"/>
    </row>
    <row r="3006" spans="2:10">
      <c r="B3006" s="118">
        <v>43104</v>
      </c>
      <c r="C3006" s="123">
        <v>0.62991898148148151</v>
      </c>
      <c r="D3006" s="124">
        <v>112</v>
      </c>
      <c r="E3006" s="124">
        <v>18.462</v>
      </c>
      <c r="F3006" s="124">
        <v>2067.7440000000001</v>
      </c>
      <c r="G3006" s="124" t="s">
        <v>23</v>
      </c>
      <c r="J3006" s="9"/>
    </row>
    <row r="3007" spans="2:10">
      <c r="B3007" s="118">
        <v>43104</v>
      </c>
      <c r="C3007" s="123">
        <v>0.63151620370370376</v>
      </c>
      <c r="D3007" s="124">
        <v>390</v>
      </c>
      <c r="E3007" s="124">
        <v>18.475999999999999</v>
      </c>
      <c r="F3007" s="124">
        <v>7205.6399999999994</v>
      </c>
      <c r="G3007" s="124" t="s">
        <v>23</v>
      </c>
      <c r="J3007" s="9"/>
    </row>
    <row r="3008" spans="2:10">
      <c r="B3008" s="118">
        <v>43104</v>
      </c>
      <c r="C3008" s="123">
        <v>0.63170138888888883</v>
      </c>
      <c r="D3008" s="124">
        <v>1100</v>
      </c>
      <c r="E3008" s="124">
        <v>18.474</v>
      </c>
      <c r="F3008" s="124">
        <v>20321.400000000001</v>
      </c>
      <c r="G3008" s="124" t="s">
        <v>23</v>
      </c>
      <c r="J3008" s="9"/>
    </row>
    <row r="3009" spans="2:10">
      <c r="B3009" s="118">
        <v>43104</v>
      </c>
      <c r="C3009" s="123">
        <v>0.63170138888888883</v>
      </c>
      <c r="D3009" s="124">
        <v>607</v>
      </c>
      <c r="E3009" s="124">
        <v>18.474</v>
      </c>
      <c r="F3009" s="124">
        <v>11213.718000000001</v>
      </c>
      <c r="G3009" s="124" t="s">
        <v>23</v>
      </c>
      <c r="J3009" s="9"/>
    </row>
    <row r="3010" spans="2:10">
      <c r="B3010" s="118">
        <v>43104</v>
      </c>
      <c r="C3010" s="123">
        <v>0.63173611111111116</v>
      </c>
      <c r="D3010" s="124">
        <v>640</v>
      </c>
      <c r="E3010" s="124">
        <v>18.472000000000001</v>
      </c>
      <c r="F3010" s="124">
        <v>11822.080000000002</v>
      </c>
      <c r="G3010" s="124" t="s">
        <v>23</v>
      </c>
      <c r="J3010" s="9"/>
    </row>
    <row r="3011" spans="2:10">
      <c r="B3011" s="118">
        <v>43104</v>
      </c>
      <c r="C3011" s="123">
        <v>0.63177083333333328</v>
      </c>
      <c r="D3011" s="124">
        <v>159</v>
      </c>
      <c r="E3011" s="124">
        <v>18.47</v>
      </c>
      <c r="F3011" s="124">
        <v>2936.73</v>
      </c>
      <c r="G3011" s="124" t="s">
        <v>23</v>
      </c>
      <c r="J3011" s="9"/>
    </row>
    <row r="3012" spans="2:10">
      <c r="B3012" s="118">
        <v>43104</v>
      </c>
      <c r="C3012" s="123">
        <v>0.6328125</v>
      </c>
      <c r="D3012" s="124">
        <v>298</v>
      </c>
      <c r="E3012" s="124">
        <v>18.47</v>
      </c>
      <c r="F3012" s="124">
        <v>5504.0599999999995</v>
      </c>
      <c r="G3012" s="124" t="s">
        <v>23</v>
      </c>
      <c r="J3012" s="9"/>
    </row>
    <row r="3013" spans="2:10">
      <c r="B3013" s="118">
        <v>43104</v>
      </c>
      <c r="C3013" s="123">
        <v>0.63340277777777776</v>
      </c>
      <c r="D3013" s="124">
        <v>481</v>
      </c>
      <c r="E3013" s="124">
        <v>18.47</v>
      </c>
      <c r="F3013" s="124">
        <v>8884.07</v>
      </c>
      <c r="G3013" s="124" t="s">
        <v>23</v>
      </c>
      <c r="J3013" s="9"/>
    </row>
    <row r="3014" spans="2:10">
      <c r="B3014" s="118">
        <v>43104</v>
      </c>
      <c r="C3014" s="123">
        <v>0.63340277777777776</v>
      </c>
      <c r="D3014" s="124">
        <v>953</v>
      </c>
      <c r="E3014" s="124">
        <v>18.47</v>
      </c>
      <c r="F3014" s="124">
        <v>17601.91</v>
      </c>
      <c r="G3014" s="124" t="s">
        <v>23</v>
      </c>
      <c r="J3014" s="9"/>
    </row>
    <row r="3015" spans="2:10">
      <c r="B3015" s="118">
        <v>43104</v>
      </c>
      <c r="C3015" s="123">
        <v>0.6338773148148148</v>
      </c>
      <c r="D3015" s="124">
        <v>294</v>
      </c>
      <c r="E3015" s="124">
        <v>18.468</v>
      </c>
      <c r="F3015" s="124">
        <v>5429.5919999999996</v>
      </c>
      <c r="G3015" s="124" t="s">
        <v>23</v>
      </c>
      <c r="J3015" s="9"/>
    </row>
    <row r="3016" spans="2:10">
      <c r="B3016" s="118">
        <v>43104</v>
      </c>
      <c r="C3016" s="123">
        <v>0.6338773148148148</v>
      </c>
      <c r="D3016" s="124">
        <v>343</v>
      </c>
      <c r="E3016" s="124">
        <v>18.468</v>
      </c>
      <c r="F3016" s="124">
        <v>6334.5240000000003</v>
      </c>
      <c r="G3016" s="124" t="s">
        <v>23</v>
      </c>
      <c r="J3016" s="9"/>
    </row>
    <row r="3017" spans="2:10">
      <c r="B3017" s="118">
        <v>43104</v>
      </c>
      <c r="C3017" s="123">
        <v>0.63394675925925925</v>
      </c>
      <c r="D3017" s="124">
        <v>231</v>
      </c>
      <c r="E3017" s="124">
        <v>18.466000000000001</v>
      </c>
      <c r="F3017" s="124">
        <v>4265.6460000000006</v>
      </c>
      <c r="G3017" s="124" t="s">
        <v>23</v>
      </c>
      <c r="J3017" s="9"/>
    </row>
    <row r="3018" spans="2:10">
      <c r="B3018" s="118">
        <v>43104</v>
      </c>
      <c r="C3018" s="123">
        <v>0.63394675925925925</v>
      </c>
      <c r="D3018" s="124">
        <v>99</v>
      </c>
      <c r="E3018" s="124">
        <v>18.46</v>
      </c>
      <c r="F3018" s="124">
        <v>1827.5400000000002</v>
      </c>
      <c r="G3018" s="124" t="s">
        <v>23</v>
      </c>
      <c r="J3018" s="9"/>
    </row>
    <row r="3019" spans="2:10">
      <c r="B3019" s="118">
        <v>43104</v>
      </c>
      <c r="C3019" s="123">
        <v>0.63394675925925925</v>
      </c>
      <c r="D3019" s="124">
        <v>36</v>
      </c>
      <c r="E3019" s="124">
        <v>18.46</v>
      </c>
      <c r="F3019" s="124">
        <v>664.56000000000006</v>
      </c>
      <c r="G3019" s="124" t="s">
        <v>23</v>
      </c>
      <c r="J3019" s="9"/>
    </row>
    <row r="3020" spans="2:10">
      <c r="B3020" s="118">
        <v>43104</v>
      </c>
      <c r="C3020" s="123">
        <v>0.63459490740740743</v>
      </c>
      <c r="D3020" s="124">
        <v>402</v>
      </c>
      <c r="E3020" s="124">
        <v>18.442</v>
      </c>
      <c r="F3020" s="124">
        <v>7413.6840000000002</v>
      </c>
      <c r="G3020" s="124" t="s">
        <v>23</v>
      </c>
      <c r="J3020" s="9"/>
    </row>
    <row r="3021" spans="2:10">
      <c r="B3021" s="118">
        <v>43104</v>
      </c>
      <c r="C3021" s="123">
        <v>0.63459490740740743</v>
      </c>
      <c r="D3021" s="124">
        <v>46</v>
      </c>
      <c r="E3021" s="124">
        <v>18.442</v>
      </c>
      <c r="F3021" s="124">
        <v>848.33199999999999</v>
      </c>
      <c r="G3021" s="124" t="s">
        <v>23</v>
      </c>
      <c r="J3021" s="9"/>
    </row>
    <row r="3022" spans="2:10">
      <c r="B3022" s="118">
        <v>43104</v>
      </c>
      <c r="C3022" s="123">
        <v>0.63464120370370369</v>
      </c>
      <c r="D3022" s="124">
        <v>244</v>
      </c>
      <c r="E3022" s="124">
        <v>18.440000000000001</v>
      </c>
      <c r="F3022" s="124">
        <v>4499.3600000000006</v>
      </c>
      <c r="G3022" s="124" t="s">
        <v>23</v>
      </c>
      <c r="J3022" s="9"/>
    </row>
    <row r="3023" spans="2:10">
      <c r="B3023" s="118">
        <v>43104</v>
      </c>
      <c r="C3023" s="123">
        <v>0.63464120370370369</v>
      </c>
      <c r="D3023" s="124">
        <v>108</v>
      </c>
      <c r="E3023" s="124">
        <v>18.437999999999999</v>
      </c>
      <c r="F3023" s="124">
        <v>1991.3039999999999</v>
      </c>
      <c r="G3023" s="124" t="s">
        <v>23</v>
      </c>
      <c r="J3023" s="9"/>
    </row>
    <row r="3024" spans="2:10">
      <c r="B3024" s="118">
        <v>43104</v>
      </c>
      <c r="C3024" s="123">
        <v>0.63483796296296291</v>
      </c>
      <c r="D3024" s="124">
        <v>204</v>
      </c>
      <c r="E3024" s="124">
        <v>18.431999999999999</v>
      </c>
      <c r="F3024" s="124">
        <v>3760.1279999999997</v>
      </c>
      <c r="G3024" s="124" t="s">
        <v>23</v>
      </c>
      <c r="J3024" s="9"/>
    </row>
    <row r="3025" spans="2:10">
      <c r="B3025" s="118">
        <v>43104</v>
      </c>
      <c r="C3025" s="123">
        <v>0.63528935185185187</v>
      </c>
      <c r="D3025" s="124">
        <v>366</v>
      </c>
      <c r="E3025" s="124">
        <v>18.442</v>
      </c>
      <c r="F3025" s="124">
        <v>6749.7719999999999</v>
      </c>
      <c r="G3025" s="124" t="s">
        <v>23</v>
      </c>
      <c r="J3025" s="9"/>
    </row>
    <row r="3026" spans="2:10">
      <c r="B3026" s="118">
        <v>43104</v>
      </c>
      <c r="C3026" s="123">
        <v>0.63542824074074067</v>
      </c>
      <c r="D3026" s="124">
        <v>203</v>
      </c>
      <c r="E3026" s="124">
        <v>18.440000000000001</v>
      </c>
      <c r="F3026" s="124">
        <v>3743.32</v>
      </c>
      <c r="G3026" s="124" t="s">
        <v>23</v>
      </c>
      <c r="J3026" s="9"/>
    </row>
    <row r="3027" spans="2:10">
      <c r="B3027" s="118">
        <v>43104</v>
      </c>
      <c r="C3027" s="123">
        <v>0.63560185185185192</v>
      </c>
      <c r="D3027" s="124">
        <v>164</v>
      </c>
      <c r="E3027" s="124">
        <v>18.437999999999999</v>
      </c>
      <c r="F3027" s="124">
        <v>3023.8319999999999</v>
      </c>
      <c r="G3027" s="124" t="s">
        <v>23</v>
      </c>
      <c r="J3027" s="9"/>
    </row>
    <row r="3028" spans="2:10">
      <c r="B3028" s="118">
        <v>43104</v>
      </c>
      <c r="C3028" s="123">
        <v>0.63567129629629626</v>
      </c>
      <c r="D3028" s="124">
        <v>187</v>
      </c>
      <c r="E3028" s="124">
        <v>18.437999999999999</v>
      </c>
      <c r="F3028" s="124">
        <v>3447.9059999999999</v>
      </c>
      <c r="G3028" s="124" t="s">
        <v>23</v>
      </c>
      <c r="J3028" s="9"/>
    </row>
    <row r="3029" spans="2:10">
      <c r="B3029" s="118">
        <v>43104</v>
      </c>
      <c r="C3029" s="123">
        <v>0.63577546296296295</v>
      </c>
      <c r="D3029" s="124">
        <v>115</v>
      </c>
      <c r="E3029" s="124">
        <v>18.436</v>
      </c>
      <c r="F3029" s="124">
        <v>2120.14</v>
      </c>
      <c r="G3029" s="124" t="s">
        <v>23</v>
      </c>
      <c r="J3029" s="9"/>
    </row>
    <row r="3030" spans="2:10">
      <c r="B3030" s="118">
        <v>43104</v>
      </c>
      <c r="C3030" s="123">
        <v>0.63583333333333336</v>
      </c>
      <c r="D3030" s="124">
        <v>112</v>
      </c>
      <c r="E3030" s="124">
        <v>18.431999999999999</v>
      </c>
      <c r="F3030" s="124">
        <v>2064.384</v>
      </c>
      <c r="G3030" s="124" t="s">
        <v>23</v>
      </c>
      <c r="J3030" s="9"/>
    </row>
    <row r="3031" spans="2:10">
      <c r="B3031" s="118">
        <v>43104</v>
      </c>
      <c r="C3031" s="123">
        <v>0.63583333333333336</v>
      </c>
      <c r="D3031" s="124">
        <v>3</v>
      </c>
      <c r="E3031" s="124">
        <v>18.431999999999999</v>
      </c>
      <c r="F3031" s="124">
        <v>55.295999999999992</v>
      </c>
      <c r="G3031" s="124" t="s">
        <v>23</v>
      </c>
      <c r="J3031" s="9"/>
    </row>
    <row r="3032" spans="2:10">
      <c r="B3032" s="118">
        <v>43104</v>
      </c>
      <c r="C3032" s="123">
        <v>0.63612268518518522</v>
      </c>
      <c r="D3032" s="124">
        <v>388</v>
      </c>
      <c r="E3032" s="124">
        <v>18.420000000000002</v>
      </c>
      <c r="F3032" s="124">
        <v>7146.9600000000009</v>
      </c>
      <c r="G3032" s="124" t="s">
        <v>23</v>
      </c>
      <c r="J3032" s="9"/>
    </row>
    <row r="3033" spans="2:10">
      <c r="B3033" s="118">
        <v>43104</v>
      </c>
      <c r="C3033" s="123">
        <v>0.63620370370370372</v>
      </c>
      <c r="D3033" s="124">
        <v>114</v>
      </c>
      <c r="E3033" s="124">
        <v>18.416</v>
      </c>
      <c r="F3033" s="124">
        <v>2099.424</v>
      </c>
      <c r="G3033" s="124" t="s">
        <v>23</v>
      </c>
      <c r="J3033" s="9"/>
    </row>
    <row r="3034" spans="2:10">
      <c r="B3034" s="118">
        <v>43104</v>
      </c>
      <c r="C3034" s="123">
        <v>0.63627314814814817</v>
      </c>
      <c r="D3034" s="124">
        <v>115</v>
      </c>
      <c r="E3034" s="124">
        <v>18.414000000000001</v>
      </c>
      <c r="F3034" s="124">
        <v>2117.61</v>
      </c>
      <c r="G3034" s="124" t="s">
        <v>23</v>
      </c>
      <c r="J3034" s="9"/>
    </row>
    <row r="3035" spans="2:10">
      <c r="B3035" s="118">
        <v>43104</v>
      </c>
      <c r="C3035" s="123">
        <v>0.63641203703703708</v>
      </c>
      <c r="D3035" s="124">
        <v>173</v>
      </c>
      <c r="E3035" s="124">
        <v>18.420000000000002</v>
      </c>
      <c r="F3035" s="124">
        <v>3186.6600000000003</v>
      </c>
      <c r="G3035" s="124" t="s">
        <v>23</v>
      </c>
      <c r="J3035" s="9"/>
    </row>
    <row r="3036" spans="2:10">
      <c r="B3036" s="118">
        <v>43104</v>
      </c>
      <c r="C3036" s="123">
        <v>0.63650462962962961</v>
      </c>
      <c r="D3036" s="124">
        <v>115</v>
      </c>
      <c r="E3036" s="124">
        <v>18.422000000000001</v>
      </c>
      <c r="F3036" s="124">
        <v>2118.5300000000002</v>
      </c>
      <c r="G3036" s="124" t="s">
        <v>23</v>
      </c>
      <c r="J3036" s="9"/>
    </row>
    <row r="3037" spans="2:10">
      <c r="B3037" s="118">
        <v>43104</v>
      </c>
      <c r="C3037" s="123">
        <v>0.63714120370370375</v>
      </c>
      <c r="D3037" s="124">
        <v>195</v>
      </c>
      <c r="E3037" s="124">
        <v>18.422000000000001</v>
      </c>
      <c r="F3037" s="124">
        <v>3592.29</v>
      </c>
      <c r="G3037" s="124" t="s">
        <v>23</v>
      </c>
      <c r="J3037" s="9"/>
    </row>
    <row r="3038" spans="2:10">
      <c r="B3038" s="118">
        <v>43104</v>
      </c>
      <c r="C3038" s="123">
        <v>0.63722222222222225</v>
      </c>
      <c r="D3038" s="124">
        <v>421</v>
      </c>
      <c r="E3038" s="124">
        <v>18.420000000000002</v>
      </c>
      <c r="F3038" s="124">
        <v>7754.8200000000006</v>
      </c>
      <c r="G3038" s="124" t="s">
        <v>23</v>
      </c>
      <c r="J3038" s="9"/>
    </row>
    <row r="3039" spans="2:10">
      <c r="B3039" s="118">
        <v>43104</v>
      </c>
      <c r="C3039" s="123">
        <v>0.63722222222222225</v>
      </c>
      <c r="D3039" s="124">
        <v>400</v>
      </c>
      <c r="E3039" s="124">
        <v>18.420000000000002</v>
      </c>
      <c r="F3039" s="124">
        <v>7368.0000000000009</v>
      </c>
      <c r="G3039" s="124" t="s">
        <v>23</v>
      </c>
      <c r="J3039" s="9"/>
    </row>
    <row r="3040" spans="2:10">
      <c r="B3040" s="118">
        <v>43104</v>
      </c>
      <c r="C3040" s="123">
        <v>0.63722222222222225</v>
      </c>
      <c r="D3040" s="124">
        <v>100</v>
      </c>
      <c r="E3040" s="124">
        <v>18.420000000000002</v>
      </c>
      <c r="F3040" s="124">
        <v>1842.0000000000002</v>
      </c>
      <c r="G3040" s="124" t="s">
        <v>23</v>
      </c>
      <c r="J3040" s="9"/>
    </row>
    <row r="3041" spans="2:10">
      <c r="B3041" s="118">
        <v>43104</v>
      </c>
      <c r="C3041" s="123">
        <v>0.63726851851851851</v>
      </c>
      <c r="D3041" s="124">
        <v>107</v>
      </c>
      <c r="E3041" s="124">
        <v>18.417999999999999</v>
      </c>
      <c r="F3041" s="124">
        <v>1970.7259999999999</v>
      </c>
      <c r="G3041" s="124" t="s">
        <v>23</v>
      </c>
      <c r="J3041" s="9"/>
    </row>
    <row r="3042" spans="2:10">
      <c r="B3042" s="118">
        <v>43104</v>
      </c>
      <c r="C3042" s="123">
        <v>0.63726851851851851</v>
      </c>
      <c r="D3042" s="124">
        <v>1</v>
      </c>
      <c r="E3042" s="124">
        <v>18.417999999999999</v>
      </c>
      <c r="F3042" s="124">
        <v>18.417999999999999</v>
      </c>
      <c r="G3042" s="124" t="s">
        <v>23</v>
      </c>
      <c r="J3042" s="9"/>
    </row>
    <row r="3043" spans="2:10">
      <c r="B3043" s="118">
        <v>43104</v>
      </c>
      <c r="C3043" s="123">
        <v>0.63733796296296297</v>
      </c>
      <c r="D3043" s="124">
        <v>108</v>
      </c>
      <c r="E3043" s="124">
        <v>18.417999999999999</v>
      </c>
      <c r="F3043" s="124">
        <v>1989.144</v>
      </c>
      <c r="G3043" s="124" t="s">
        <v>23</v>
      </c>
      <c r="J3043" s="9"/>
    </row>
    <row r="3044" spans="2:10">
      <c r="B3044" s="118">
        <v>43104</v>
      </c>
      <c r="C3044" s="123">
        <v>0.63767361111111109</v>
      </c>
      <c r="D3044" s="124">
        <v>193</v>
      </c>
      <c r="E3044" s="124">
        <v>18.41</v>
      </c>
      <c r="F3044" s="124">
        <v>3553.13</v>
      </c>
      <c r="G3044" s="124" t="s">
        <v>23</v>
      </c>
      <c r="J3044" s="9"/>
    </row>
    <row r="3045" spans="2:10">
      <c r="B3045" s="118">
        <v>43104</v>
      </c>
      <c r="C3045" s="123">
        <v>0.6378125</v>
      </c>
      <c r="D3045" s="124">
        <v>408</v>
      </c>
      <c r="E3045" s="124">
        <v>18.408000000000001</v>
      </c>
      <c r="F3045" s="124">
        <v>7510.4640000000009</v>
      </c>
      <c r="G3045" s="124" t="s">
        <v>23</v>
      </c>
      <c r="J3045" s="9"/>
    </row>
    <row r="3046" spans="2:10">
      <c r="B3046" s="118">
        <v>43104</v>
      </c>
      <c r="C3046" s="123">
        <v>0.63848379629629626</v>
      </c>
      <c r="D3046" s="124">
        <v>202</v>
      </c>
      <c r="E3046" s="124">
        <v>18.420000000000002</v>
      </c>
      <c r="F3046" s="124">
        <v>3720.84</v>
      </c>
      <c r="G3046" s="124" t="s">
        <v>23</v>
      </c>
      <c r="J3046" s="9"/>
    </row>
    <row r="3047" spans="2:10">
      <c r="B3047" s="118">
        <v>43104</v>
      </c>
      <c r="C3047" s="123">
        <v>0.63848379629629626</v>
      </c>
      <c r="D3047" s="124">
        <v>142</v>
      </c>
      <c r="E3047" s="124">
        <v>18.420000000000002</v>
      </c>
      <c r="F3047" s="124">
        <v>2615.6400000000003</v>
      </c>
      <c r="G3047" s="124" t="s">
        <v>23</v>
      </c>
      <c r="J3047" s="9"/>
    </row>
    <row r="3048" spans="2:10">
      <c r="B3048" s="118">
        <v>43104</v>
      </c>
      <c r="C3048" s="123">
        <v>0.63850694444444445</v>
      </c>
      <c r="D3048" s="124">
        <v>787</v>
      </c>
      <c r="E3048" s="124">
        <v>18.417999999999999</v>
      </c>
      <c r="F3048" s="124">
        <v>14494.965999999999</v>
      </c>
      <c r="G3048" s="124" t="s">
        <v>23</v>
      </c>
      <c r="J3048" s="9"/>
    </row>
    <row r="3049" spans="2:10">
      <c r="B3049" s="118">
        <v>43104</v>
      </c>
      <c r="C3049" s="123">
        <v>0.63909722222222221</v>
      </c>
      <c r="D3049" s="124">
        <v>47</v>
      </c>
      <c r="E3049" s="124">
        <v>18.422000000000001</v>
      </c>
      <c r="F3049" s="124">
        <v>865.83400000000006</v>
      </c>
      <c r="G3049" s="124" t="s">
        <v>23</v>
      </c>
      <c r="J3049" s="9"/>
    </row>
    <row r="3050" spans="2:10">
      <c r="B3050" s="118">
        <v>43104</v>
      </c>
      <c r="C3050" s="123">
        <v>0.63909722222222221</v>
      </c>
      <c r="D3050" s="124">
        <v>73</v>
      </c>
      <c r="E3050" s="124">
        <v>18.422000000000001</v>
      </c>
      <c r="F3050" s="124">
        <v>1344.806</v>
      </c>
      <c r="G3050" s="124" t="s">
        <v>23</v>
      </c>
      <c r="J3050" s="9"/>
    </row>
    <row r="3051" spans="2:10">
      <c r="B3051" s="118">
        <v>43104</v>
      </c>
      <c r="C3051" s="123">
        <v>0.63922453703703697</v>
      </c>
      <c r="D3051" s="124">
        <v>66</v>
      </c>
      <c r="E3051" s="124">
        <v>18.422000000000001</v>
      </c>
      <c r="F3051" s="124">
        <v>1215.8520000000001</v>
      </c>
      <c r="G3051" s="124" t="s">
        <v>23</v>
      </c>
      <c r="J3051" s="9"/>
    </row>
    <row r="3052" spans="2:10">
      <c r="B3052" s="118">
        <v>43104</v>
      </c>
      <c r="C3052" s="123">
        <v>0.63922453703703697</v>
      </c>
      <c r="D3052" s="124">
        <v>49</v>
      </c>
      <c r="E3052" s="124">
        <v>18.422000000000001</v>
      </c>
      <c r="F3052" s="124">
        <v>902.678</v>
      </c>
      <c r="G3052" s="124" t="s">
        <v>23</v>
      </c>
      <c r="J3052" s="9"/>
    </row>
    <row r="3053" spans="2:10">
      <c r="B3053" s="118">
        <v>43104</v>
      </c>
      <c r="C3053" s="123">
        <v>0.63967592592592593</v>
      </c>
      <c r="D3053" s="124">
        <v>1206</v>
      </c>
      <c r="E3053" s="124">
        <v>18.428000000000001</v>
      </c>
      <c r="F3053" s="124">
        <v>22224.168000000001</v>
      </c>
      <c r="G3053" s="124" t="s">
        <v>23</v>
      </c>
      <c r="J3053" s="9"/>
    </row>
    <row r="3054" spans="2:10">
      <c r="B3054" s="118">
        <v>43104</v>
      </c>
      <c r="C3054" s="123">
        <v>0.63967592592592593</v>
      </c>
      <c r="D3054" s="124">
        <v>178</v>
      </c>
      <c r="E3054" s="124">
        <v>18.428000000000001</v>
      </c>
      <c r="F3054" s="124">
        <v>3280.1840000000002</v>
      </c>
      <c r="G3054" s="124" t="s">
        <v>23</v>
      </c>
      <c r="J3054" s="9"/>
    </row>
    <row r="3055" spans="2:10">
      <c r="B3055" s="118">
        <v>43104</v>
      </c>
      <c r="C3055" s="123">
        <v>0.64042824074074078</v>
      </c>
      <c r="D3055" s="124">
        <v>777</v>
      </c>
      <c r="E3055" s="124">
        <v>18.425999999999998</v>
      </c>
      <c r="F3055" s="124">
        <v>14317.001999999999</v>
      </c>
      <c r="G3055" s="124" t="s">
        <v>23</v>
      </c>
      <c r="J3055" s="9"/>
    </row>
    <row r="3056" spans="2:10">
      <c r="B3056" s="118">
        <v>43104</v>
      </c>
      <c r="C3056" s="123">
        <v>0.64042824074074078</v>
      </c>
      <c r="D3056" s="124">
        <v>294</v>
      </c>
      <c r="E3056" s="124">
        <v>18.423999999999999</v>
      </c>
      <c r="F3056" s="124">
        <v>5416.6559999999999</v>
      </c>
      <c r="G3056" s="124" t="s">
        <v>23</v>
      </c>
      <c r="J3056" s="9"/>
    </row>
    <row r="3057" spans="2:10">
      <c r="B3057" s="118">
        <v>43104</v>
      </c>
      <c r="C3057" s="123">
        <v>0.64050925925925928</v>
      </c>
      <c r="D3057" s="124">
        <v>117</v>
      </c>
      <c r="E3057" s="124">
        <v>18.422000000000001</v>
      </c>
      <c r="F3057" s="124">
        <v>2155.3740000000003</v>
      </c>
      <c r="G3057" s="124" t="s">
        <v>23</v>
      </c>
      <c r="J3057" s="9"/>
    </row>
    <row r="3058" spans="2:10">
      <c r="B3058" s="118">
        <v>43104</v>
      </c>
      <c r="C3058" s="123">
        <v>0.64179398148148148</v>
      </c>
      <c r="D3058" s="124">
        <v>181</v>
      </c>
      <c r="E3058" s="124">
        <v>18.436</v>
      </c>
      <c r="F3058" s="124">
        <v>3336.9160000000002</v>
      </c>
      <c r="G3058" s="124" t="s">
        <v>23</v>
      </c>
      <c r="J3058" s="9"/>
    </row>
    <row r="3059" spans="2:10">
      <c r="B3059" s="118">
        <v>43104</v>
      </c>
      <c r="C3059" s="123">
        <v>0.64179398148148148</v>
      </c>
      <c r="D3059" s="124">
        <v>369</v>
      </c>
      <c r="E3059" s="124">
        <v>18.436</v>
      </c>
      <c r="F3059" s="124">
        <v>6802.884</v>
      </c>
      <c r="G3059" s="124" t="s">
        <v>23</v>
      </c>
      <c r="J3059" s="9"/>
    </row>
    <row r="3060" spans="2:10">
      <c r="B3060" s="118">
        <v>43104</v>
      </c>
      <c r="C3060" s="123">
        <v>0.64179398148148148</v>
      </c>
      <c r="D3060" s="124">
        <v>133</v>
      </c>
      <c r="E3060" s="124">
        <v>18.436</v>
      </c>
      <c r="F3060" s="124">
        <v>2451.9879999999998</v>
      </c>
      <c r="G3060" s="124" t="s">
        <v>23</v>
      </c>
      <c r="J3060" s="9"/>
    </row>
    <row r="3061" spans="2:10">
      <c r="B3061" s="118">
        <v>43104</v>
      </c>
      <c r="C3061" s="123">
        <v>0.64180555555555552</v>
      </c>
      <c r="D3061" s="124">
        <v>173</v>
      </c>
      <c r="E3061" s="124">
        <v>18.436</v>
      </c>
      <c r="F3061" s="124">
        <v>3189.4279999999999</v>
      </c>
      <c r="G3061" s="124" t="s">
        <v>23</v>
      </c>
      <c r="J3061" s="9"/>
    </row>
    <row r="3062" spans="2:10">
      <c r="B3062" s="118">
        <v>43104</v>
      </c>
      <c r="C3062" s="123">
        <v>0.64180555555555552</v>
      </c>
      <c r="D3062" s="124">
        <v>36</v>
      </c>
      <c r="E3062" s="124">
        <v>18.436</v>
      </c>
      <c r="F3062" s="124">
        <v>663.69600000000003</v>
      </c>
      <c r="G3062" s="124" t="s">
        <v>23</v>
      </c>
      <c r="J3062" s="9"/>
    </row>
    <row r="3063" spans="2:10">
      <c r="B3063" s="118">
        <v>43104</v>
      </c>
      <c r="C3063" s="123">
        <v>0.64200231481481485</v>
      </c>
      <c r="D3063" s="124">
        <v>936</v>
      </c>
      <c r="E3063" s="124">
        <v>18.440000000000001</v>
      </c>
      <c r="F3063" s="124">
        <v>17259.84</v>
      </c>
      <c r="G3063" s="124" t="s">
        <v>23</v>
      </c>
      <c r="J3063" s="9"/>
    </row>
    <row r="3064" spans="2:10">
      <c r="B3064" s="118">
        <v>43104</v>
      </c>
      <c r="C3064" s="123">
        <v>0.64292824074074073</v>
      </c>
      <c r="D3064" s="124">
        <v>34</v>
      </c>
      <c r="E3064" s="124">
        <v>18.443999999999999</v>
      </c>
      <c r="F3064" s="124">
        <v>627.096</v>
      </c>
      <c r="G3064" s="124" t="s">
        <v>23</v>
      </c>
      <c r="J3064" s="9"/>
    </row>
    <row r="3065" spans="2:10">
      <c r="B3065" s="118">
        <v>43104</v>
      </c>
      <c r="C3065" s="123">
        <v>0.64292824074074073</v>
      </c>
      <c r="D3065" s="124">
        <v>258</v>
      </c>
      <c r="E3065" s="124">
        <v>18.443999999999999</v>
      </c>
      <c r="F3065" s="124">
        <v>4758.5519999999997</v>
      </c>
      <c r="G3065" s="124" t="s">
        <v>23</v>
      </c>
      <c r="J3065" s="9"/>
    </row>
    <row r="3066" spans="2:10">
      <c r="B3066" s="118">
        <v>43104</v>
      </c>
      <c r="C3066" s="123">
        <v>0.64293981481481477</v>
      </c>
      <c r="D3066" s="124">
        <v>37</v>
      </c>
      <c r="E3066" s="124">
        <v>18.443999999999999</v>
      </c>
      <c r="F3066" s="124">
        <v>682.428</v>
      </c>
      <c r="G3066" s="124" t="s">
        <v>23</v>
      </c>
      <c r="J3066" s="9"/>
    </row>
    <row r="3067" spans="2:10">
      <c r="B3067" s="118">
        <v>43104</v>
      </c>
      <c r="C3067" s="123">
        <v>0.64293981481481477</v>
      </c>
      <c r="D3067" s="124">
        <v>83</v>
      </c>
      <c r="E3067" s="124">
        <v>18.443999999999999</v>
      </c>
      <c r="F3067" s="124">
        <v>1530.8519999999999</v>
      </c>
      <c r="G3067" s="124" t="s">
        <v>23</v>
      </c>
      <c r="J3067" s="9"/>
    </row>
    <row r="3068" spans="2:10">
      <c r="B3068" s="118">
        <v>43104</v>
      </c>
      <c r="C3068" s="123">
        <v>0.64297453703703711</v>
      </c>
      <c r="D3068" s="124">
        <v>198</v>
      </c>
      <c r="E3068" s="124">
        <v>18.443999999999999</v>
      </c>
      <c r="F3068" s="124">
        <v>3651.9119999999998</v>
      </c>
      <c r="G3068" s="124" t="s">
        <v>23</v>
      </c>
      <c r="J3068" s="9"/>
    </row>
    <row r="3069" spans="2:10">
      <c r="B3069" s="118">
        <v>43104</v>
      </c>
      <c r="C3069" s="123">
        <v>0.64307870370370368</v>
      </c>
      <c r="D3069" s="124">
        <v>224</v>
      </c>
      <c r="E3069" s="124">
        <v>18.443999999999999</v>
      </c>
      <c r="F3069" s="124">
        <v>4131.4560000000001</v>
      </c>
      <c r="G3069" s="124" t="s">
        <v>23</v>
      </c>
      <c r="J3069" s="9"/>
    </row>
    <row r="3070" spans="2:10">
      <c r="B3070" s="118">
        <v>43104</v>
      </c>
      <c r="C3070" s="123">
        <v>0.64307870370370368</v>
      </c>
      <c r="D3070" s="124">
        <v>206</v>
      </c>
      <c r="E3070" s="124">
        <v>18.443999999999999</v>
      </c>
      <c r="F3070" s="124">
        <v>3799.4639999999999</v>
      </c>
      <c r="G3070" s="124" t="s">
        <v>23</v>
      </c>
      <c r="J3070" s="9"/>
    </row>
    <row r="3071" spans="2:10">
      <c r="B3071" s="118">
        <v>43104</v>
      </c>
      <c r="C3071" s="123">
        <v>0.64366898148148144</v>
      </c>
      <c r="D3071" s="124">
        <v>847</v>
      </c>
      <c r="E3071" s="124">
        <v>18.452000000000002</v>
      </c>
      <c r="F3071" s="124">
        <v>15628.844000000001</v>
      </c>
      <c r="G3071" s="124" t="s">
        <v>23</v>
      </c>
      <c r="J3071" s="9"/>
    </row>
    <row r="3072" spans="2:10">
      <c r="B3072" s="118">
        <v>43104</v>
      </c>
      <c r="C3072" s="123">
        <v>0.64371527777777782</v>
      </c>
      <c r="D3072" s="124">
        <v>259</v>
      </c>
      <c r="E3072" s="124">
        <v>18.452000000000002</v>
      </c>
      <c r="F3072" s="124">
        <v>4779.0680000000002</v>
      </c>
      <c r="G3072" s="124" t="s">
        <v>23</v>
      </c>
      <c r="J3072" s="9"/>
    </row>
    <row r="3073" spans="2:10">
      <c r="B3073" s="118">
        <v>43104</v>
      </c>
      <c r="C3073" s="123">
        <v>0.64429398148148154</v>
      </c>
      <c r="D3073" s="124">
        <v>982</v>
      </c>
      <c r="E3073" s="124">
        <v>18.45</v>
      </c>
      <c r="F3073" s="124">
        <v>18117.899999999998</v>
      </c>
      <c r="G3073" s="124" t="s">
        <v>23</v>
      </c>
      <c r="J3073" s="9"/>
    </row>
    <row r="3074" spans="2:10">
      <c r="B3074" s="118">
        <v>43104</v>
      </c>
      <c r="C3074" s="123">
        <v>0.64429398148148154</v>
      </c>
      <c r="D3074" s="124">
        <v>224</v>
      </c>
      <c r="E3074" s="124">
        <v>18.45</v>
      </c>
      <c r="F3074" s="124">
        <v>4132.8</v>
      </c>
      <c r="G3074" s="124" t="s">
        <v>23</v>
      </c>
      <c r="J3074" s="9"/>
    </row>
    <row r="3075" spans="2:10">
      <c r="B3075" s="118">
        <v>43104</v>
      </c>
      <c r="C3075" s="123">
        <v>0.64429398148148154</v>
      </c>
      <c r="D3075" s="124">
        <v>129</v>
      </c>
      <c r="E3075" s="124">
        <v>18.45</v>
      </c>
      <c r="F3075" s="124">
        <v>2380.0499999999997</v>
      </c>
      <c r="G3075" s="124" t="s">
        <v>23</v>
      </c>
      <c r="J3075" s="9"/>
    </row>
    <row r="3076" spans="2:10">
      <c r="B3076" s="118">
        <v>43104</v>
      </c>
      <c r="C3076" s="123">
        <v>0.64429398148148154</v>
      </c>
      <c r="D3076" s="124">
        <v>72</v>
      </c>
      <c r="E3076" s="124">
        <v>18.45</v>
      </c>
      <c r="F3076" s="124">
        <v>1328.3999999999999</v>
      </c>
      <c r="G3076" s="124" t="s">
        <v>23</v>
      </c>
      <c r="J3076" s="9"/>
    </row>
    <row r="3077" spans="2:10">
      <c r="B3077" s="118">
        <v>43104</v>
      </c>
      <c r="C3077" s="123">
        <v>0.64435185185185184</v>
      </c>
      <c r="D3077" s="124">
        <v>116</v>
      </c>
      <c r="E3077" s="124">
        <v>18.446000000000002</v>
      </c>
      <c r="F3077" s="124">
        <v>2139.7360000000003</v>
      </c>
      <c r="G3077" s="124" t="s">
        <v>23</v>
      </c>
      <c r="J3077" s="9"/>
    </row>
    <row r="3078" spans="2:10">
      <c r="B3078" s="118">
        <v>43104</v>
      </c>
      <c r="C3078" s="123">
        <v>0.64469907407407401</v>
      </c>
      <c r="D3078" s="124">
        <v>398</v>
      </c>
      <c r="E3078" s="124">
        <v>18.436</v>
      </c>
      <c r="F3078" s="124">
        <v>7337.5280000000002</v>
      </c>
      <c r="G3078" s="124" t="s">
        <v>23</v>
      </c>
      <c r="J3078" s="9"/>
    </row>
    <row r="3079" spans="2:10">
      <c r="B3079" s="118">
        <v>43104</v>
      </c>
      <c r="C3079" s="123">
        <v>0.6447222222222222</v>
      </c>
      <c r="D3079" s="124">
        <v>166</v>
      </c>
      <c r="E3079" s="124">
        <v>18.434000000000001</v>
      </c>
      <c r="F3079" s="124">
        <v>3060.0440000000003</v>
      </c>
      <c r="G3079" s="124" t="s">
        <v>23</v>
      </c>
      <c r="J3079" s="9"/>
    </row>
    <row r="3080" spans="2:10">
      <c r="B3080" s="118">
        <v>43104</v>
      </c>
      <c r="C3080" s="123">
        <v>0.64512731481481478</v>
      </c>
      <c r="D3080" s="124">
        <v>381</v>
      </c>
      <c r="E3080" s="124">
        <v>18.423999999999999</v>
      </c>
      <c r="F3080" s="124">
        <v>7019.5439999999999</v>
      </c>
      <c r="G3080" s="124" t="s">
        <v>23</v>
      </c>
      <c r="J3080" s="9"/>
    </row>
    <row r="3081" spans="2:10">
      <c r="B3081" s="118">
        <v>43104</v>
      </c>
      <c r="C3081" s="123">
        <v>0.64596064814814813</v>
      </c>
      <c r="D3081" s="124">
        <v>175</v>
      </c>
      <c r="E3081" s="124">
        <v>18.434000000000001</v>
      </c>
      <c r="F3081" s="124">
        <v>3225.9500000000003</v>
      </c>
      <c r="G3081" s="124" t="s">
        <v>23</v>
      </c>
      <c r="J3081" s="9"/>
    </row>
    <row r="3082" spans="2:10">
      <c r="B3082" s="118">
        <v>43104</v>
      </c>
      <c r="C3082" s="123">
        <v>0.6460069444444444</v>
      </c>
      <c r="D3082" s="124">
        <v>194</v>
      </c>
      <c r="E3082" s="124">
        <v>18.434000000000001</v>
      </c>
      <c r="F3082" s="124">
        <v>3576.1960000000004</v>
      </c>
      <c r="G3082" s="124" t="s">
        <v>23</v>
      </c>
      <c r="J3082" s="9"/>
    </row>
    <row r="3083" spans="2:10">
      <c r="B3083" s="118">
        <v>43104</v>
      </c>
      <c r="C3083" s="123">
        <v>0.64620370370370372</v>
      </c>
      <c r="D3083" s="124">
        <v>169</v>
      </c>
      <c r="E3083" s="124">
        <v>18.436</v>
      </c>
      <c r="F3083" s="124">
        <v>3115.6840000000002</v>
      </c>
      <c r="G3083" s="124" t="s">
        <v>23</v>
      </c>
      <c r="J3083" s="9"/>
    </row>
    <row r="3084" spans="2:10">
      <c r="B3084" s="118">
        <v>43104</v>
      </c>
      <c r="C3084" s="123">
        <v>0.64652777777777781</v>
      </c>
      <c r="D3084" s="124">
        <v>153</v>
      </c>
      <c r="E3084" s="124">
        <v>18.442</v>
      </c>
      <c r="F3084" s="124">
        <v>2821.6260000000002</v>
      </c>
      <c r="G3084" s="124" t="s">
        <v>23</v>
      </c>
      <c r="J3084" s="9"/>
    </row>
    <row r="3085" spans="2:10">
      <c r="B3085" s="118">
        <v>43104</v>
      </c>
      <c r="C3085" s="123">
        <v>0.64686342592592594</v>
      </c>
      <c r="D3085" s="124">
        <v>99</v>
      </c>
      <c r="E3085" s="124">
        <v>18.443999999999999</v>
      </c>
      <c r="F3085" s="124">
        <v>1825.9559999999999</v>
      </c>
      <c r="G3085" s="124" t="s">
        <v>23</v>
      </c>
      <c r="J3085" s="9"/>
    </row>
    <row r="3086" spans="2:10">
      <c r="B3086" s="118">
        <v>43104</v>
      </c>
      <c r="C3086" s="123">
        <v>0.64686342592592594</v>
      </c>
      <c r="D3086" s="124">
        <v>416</v>
      </c>
      <c r="E3086" s="124">
        <v>18.443999999999999</v>
      </c>
      <c r="F3086" s="124">
        <v>7672.7039999999997</v>
      </c>
      <c r="G3086" s="124" t="s">
        <v>23</v>
      </c>
      <c r="J3086" s="9"/>
    </row>
    <row r="3087" spans="2:10">
      <c r="B3087" s="118">
        <v>43104</v>
      </c>
      <c r="C3087" s="123">
        <v>0.64686342592592594</v>
      </c>
      <c r="D3087" s="124">
        <v>31</v>
      </c>
      <c r="E3087" s="124">
        <v>18.443999999999999</v>
      </c>
      <c r="F3087" s="124">
        <v>571.76400000000001</v>
      </c>
      <c r="G3087" s="124" t="s">
        <v>23</v>
      </c>
      <c r="J3087" s="9"/>
    </row>
    <row r="3088" spans="2:10">
      <c r="B3088" s="118">
        <v>43104</v>
      </c>
      <c r="C3088" s="123">
        <v>0.64686342592592594</v>
      </c>
      <c r="D3088" s="124">
        <v>17</v>
      </c>
      <c r="E3088" s="124">
        <v>18.443999999999999</v>
      </c>
      <c r="F3088" s="124">
        <v>313.548</v>
      </c>
      <c r="G3088" s="124" t="s">
        <v>23</v>
      </c>
      <c r="J3088" s="9"/>
    </row>
    <row r="3089" spans="2:10">
      <c r="B3089" s="118">
        <v>43104</v>
      </c>
      <c r="C3089" s="123">
        <v>0.64687499999999998</v>
      </c>
      <c r="D3089" s="124">
        <v>349</v>
      </c>
      <c r="E3089" s="124">
        <v>18.443999999999999</v>
      </c>
      <c r="F3089" s="124">
        <v>6436.9559999999992</v>
      </c>
      <c r="G3089" s="124" t="s">
        <v>23</v>
      </c>
      <c r="J3089" s="9"/>
    </row>
    <row r="3090" spans="2:10">
      <c r="B3090" s="118">
        <v>43104</v>
      </c>
      <c r="C3090" s="123">
        <v>0.64688657407407402</v>
      </c>
      <c r="D3090" s="124">
        <v>166</v>
      </c>
      <c r="E3090" s="124">
        <v>18.443999999999999</v>
      </c>
      <c r="F3090" s="124">
        <v>3061.7039999999997</v>
      </c>
      <c r="G3090" s="124" t="s">
        <v>23</v>
      </c>
      <c r="J3090" s="9"/>
    </row>
    <row r="3091" spans="2:10">
      <c r="B3091" s="118">
        <v>43104</v>
      </c>
      <c r="C3091" s="123">
        <v>0.64688657407407402</v>
      </c>
      <c r="D3091" s="124">
        <v>25</v>
      </c>
      <c r="E3091" s="124">
        <v>18.443999999999999</v>
      </c>
      <c r="F3091" s="124">
        <v>461.09999999999997</v>
      </c>
      <c r="G3091" s="124" t="s">
        <v>23</v>
      </c>
      <c r="J3091" s="9"/>
    </row>
    <row r="3092" spans="2:10">
      <c r="B3092" s="118">
        <v>43104</v>
      </c>
      <c r="C3092" s="123">
        <v>0.6471527777777778</v>
      </c>
      <c r="D3092" s="124">
        <v>200</v>
      </c>
      <c r="E3092" s="124">
        <v>18.443999999999999</v>
      </c>
      <c r="F3092" s="124">
        <v>3688.7999999999997</v>
      </c>
      <c r="G3092" s="124" t="s">
        <v>23</v>
      </c>
      <c r="J3092" s="9"/>
    </row>
    <row r="3093" spans="2:10">
      <c r="B3093" s="118">
        <v>43104</v>
      </c>
      <c r="C3093" s="123">
        <v>0.64716435185185184</v>
      </c>
      <c r="D3093" s="124">
        <v>197</v>
      </c>
      <c r="E3093" s="124">
        <v>18.443999999999999</v>
      </c>
      <c r="F3093" s="124">
        <v>3633.4679999999998</v>
      </c>
      <c r="G3093" s="124" t="s">
        <v>23</v>
      </c>
      <c r="J3093" s="9"/>
    </row>
    <row r="3094" spans="2:10">
      <c r="B3094" s="118">
        <v>43104</v>
      </c>
      <c r="C3094" s="123">
        <v>0.64716435185185184</v>
      </c>
      <c r="D3094" s="124">
        <v>118</v>
      </c>
      <c r="E3094" s="124">
        <v>18.443999999999999</v>
      </c>
      <c r="F3094" s="124">
        <v>2176.3919999999998</v>
      </c>
      <c r="G3094" s="124" t="s">
        <v>23</v>
      </c>
      <c r="J3094" s="9"/>
    </row>
    <row r="3095" spans="2:10">
      <c r="B3095" s="118">
        <v>43104</v>
      </c>
      <c r="C3095" s="123">
        <v>0.64716435185185184</v>
      </c>
      <c r="D3095" s="124">
        <v>39</v>
      </c>
      <c r="E3095" s="124">
        <v>18.443999999999999</v>
      </c>
      <c r="F3095" s="124">
        <v>719.31599999999992</v>
      </c>
      <c r="G3095" s="124" t="s">
        <v>23</v>
      </c>
      <c r="J3095" s="9"/>
    </row>
    <row r="3096" spans="2:10">
      <c r="B3096" s="118">
        <v>43104</v>
      </c>
      <c r="C3096" s="123">
        <v>0.64744212962962966</v>
      </c>
      <c r="D3096" s="124">
        <v>622</v>
      </c>
      <c r="E3096" s="124">
        <v>18.443999999999999</v>
      </c>
      <c r="F3096" s="124">
        <v>11472.168</v>
      </c>
      <c r="G3096" s="124" t="s">
        <v>23</v>
      </c>
      <c r="J3096" s="9"/>
    </row>
    <row r="3097" spans="2:10">
      <c r="B3097" s="118">
        <v>43104</v>
      </c>
      <c r="C3097" s="123">
        <v>0.64763888888888888</v>
      </c>
      <c r="D3097" s="124">
        <v>550</v>
      </c>
      <c r="E3097" s="124">
        <v>18.442</v>
      </c>
      <c r="F3097" s="124">
        <v>10143.1</v>
      </c>
      <c r="G3097" s="124" t="s">
        <v>23</v>
      </c>
      <c r="J3097" s="9"/>
    </row>
    <row r="3098" spans="2:10">
      <c r="B3098" s="118">
        <v>43104</v>
      </c>
      <c r="C3098" s="123">
        <v>0.64768518518518514</v>
      </c>
      <c r="D3098" s="124">
        <v>368</v>
      </c>
      <c r="E3098" s="124">
        <v>18.440000000000001</v>
      </c>
      <c r="F3098" s="124">
        <v>6785.92</v>
      </c>
      <c r="G3098" s="124" t="s">
        <v>23</v>
      </c>
      <c r="J3098" s="9"/>
    </row>
    <row r="3099" spans="2:10">
      <c r="B3099" s="118">
        <v>43104</v>
      </c>
      <c r="C3099" s="123">
        <v>0.64792824074074074</v>
      </c>
      <c r="D3099" s="124">
        <v>117</v>
      </c>
      <c r="E3099" s="124">
        <v>18.436</v>
      </c>
      <c r="F3099" s="124">
        <v>2157.0120000000002</v>
      </c>
      <c r="G3099" s="124" t="s">
        <v>23</v>
      </c>
      <c r="J3099" s="9"/>
    </row>
    <row r="3100" spans="2:10">
      <c r="B3100" s="118">
        <v>43104</v>
      </c>
      <c r="C3100" s="123">
        <v>0.6487384259259259</v>
      </c>
      <c r="D3100" s="124">
        <v>204</v>
      </c>
      <c r="E3100" s="124">
        <v>18.448</v>
      </c>
      <c r="F3100" s="124">
        <v>3763.3920000000003</v>
      </c>
      <c r="G3100" s="124" t="s">
        <v>23</v>
      </c>
      <c r="J3100" s="9"/>
    </row>
    <row r="3101" spans="2:10">
      <c r="B3101" s="118">
        <v>43104</v>
      </c>
      <c r="C3101" s="123">
        <v>0.64880787037037035</v>
      </c>
      <c r="D3101" s="124">
        <v>46</v>
      </c>
      <c r="E3101" s="124">
        <v>18.448</v>
      </c>
      <c r="F3101" s="124">
        <v>848.60800000000006</v>
      </c>
      <c r="G3101" s="124" t="s">
        <v>23</v>
      </c>
      <c r="J3101" s="9"/>
    </row>
    <row r="3102" spans="2:10">
      <c r="B3102" s="118">
        <v>43104</v>
      </c>
      <c r="C3102" s="123">
        <v>0.64880787037037035</v>
      </c>
      <c r="D3102" s="124">
        <v>143</v>
      </c>
      <c r="E3102" s="124">
        <v>18.448</v>
      </c>
      <c r="F3102" s="124">
        <v>2638.0639999999999</v>
      </c>
      <c r="G3102" s="124" t="s">
        <v>23</v>
      </c>
      <c r="J3102" s="9"/>
    </row>
    <row r="3103" spans="2:10">
      <c r="B3103" s="118">
        <v>43104</v>
      </c>
      <c r="C3103" s="123">
        <v>0.64887731481481481</v>
      </c>
      <c r="D3103" s="124">
        <v>151</v>
      </c>
      <c r="E3103" s="124">
        <v>18.448</v>
      </c>
      <c r="F3103" s="124">
        <v>2785.6480000000001</v>
      </c>
      <c r="G3103" s="124" t="s">
        <v>23</v>
      </c>
      <c r="J3103" s="9"/>
    </row>
    <row r="3104" spans="2:10">
      <c r="B3104" s="118">
        <v>43104</v>
      </c>
      <c r="C3104" s="123">
        <v>0.64910879629629636</v>
      </c>
      <c r="D3104" s="124">
        <v>227</v>
      </c>
      <c r="E3104" s="124">
        <v>18.45</v>
      </c>
      <c r="F3104" s="124">
        <v>4188.1499999999996</v>
      </c>
      <c r="G3104" s="124" t="s">
        <v>23</v>
      </c>
      <c r="J3104" s="9"/>
    </row>
    <row r="3105" spans="2:10">
      <c r="B3105" s="118">
        <v>43104</v>
      </c>
      <c r="C3105" s="123">
        <v>0.64918981481481486</v>
      </c>
      <c r="D3105" s="124">
        <v>172</v>
      </c>
      <c r="E3105" s="124">
        <v>18.45</v>
      </c>
      <c r="F3105" s="124">
        <v>3173.4</v>
      </c>
      <c r="G3105" s="124" t="s">
        <v>23</v>
      </c>
      <c r="J3105" s="9"/>
    </row>
    <row r="3106" spans="2:10">
      <c r="B3106" s="118">
        <v>43104</v>
      </c>
      <c r="C3106" s="123">
        <v>0.64946759259259257</v>
      </c>
      <c r="D3106" s="124">
        <v>170</v>
      </c>
      <c r="E3106" s="124">
        <v>18.45</v>
      </c>
      <c r="F3106" s="124">
        <v>3136.5</v>
      </c>
      <c r="G3106" s="124" t="s">
        <v>23</v>
      </c>
      <c r="J3106" s="9"/>
    </row>
    <row r="3107" spans="2:10">
      <c r="B3107" s="118">
        <v>43104</v>
      </c>
      <c r="C3107" s="123">
        <v>0.64947916666666672</v>
      </c>
      <c r="D3107" s="124">
        <v>8</v>
      </c>
      <c r="E3107" s="124">
        <v>18.45</v>
      </c>
      <c r="F3107" s="124">
        <v>147.6</v>
      </c>
      <c r="G3107" s="124" t="s">
        <v>23</v>
      </c>
      <c r="J3107" s="9"/>
    </row>
    <row r="3108" spans="2:10">
      <c r="B3108" s="118">
        <v>43104</v>
      </c>
      <c r="C3108" s="123">
        <v>0.64981481481481485</v>
      </c>
      <c r="D3108" s="124">
        <v>491</v>
      </c>
      <c r="E3108" s="124">
        <v>18.448</v>
      </c>
      <c r="F3108" s="124">
        <v>9057.9680000000008</v>
      </c>
      <c r="G3108" s="124" t="s">
        <v>23</v>
      </c>
      <c r="J3108" s="9"/>
    </row>
    <row r="3109" spans="2:10">
      <c r="B3109" s="118">
        <v>43104</v>
      </c>
      <c r="C3109" s="123">
        <v>0.6501851851851852</v>
      </c>
      <c r="D3109" s="124">
        <v>275</v>
      </c>
      <c r="E3109" s="124">
        <v>18.448</v>
      </c>
      <c r="F3109" s="124">
        <v>5073.2</v>
      </c>
      <c r="G3109" s="124" t="s">
        <v>23</v>
      </c>
      <c r="J3109" s="9"/>
    </row>
    <row r="3110" spans="2:10">
      <c r="B3110" s="118">
        <v>43104</v>
      </c>
      <c r="C3110" s="123">
        <v>0.6502430555555555</v>
      </c>
      <c r="D3110" s="124">
        <v>102</v>
      </c>
      <c r="E3110" s="124">
        <v>18.448</v>
      </c>
      <c r="F3110" s="124">
        <v>1881.6960000000001</v>
      </c>
      <c r="G3110" s="124" t="s">
        <v>23</v>
      </c>
      <c r="J3110" s="9"/>
    </row>
    <row r="3111" spans="2:10">
      <c r="B3111" s="118">
        <v>43104</v>
      </c>
      <c r="C3111" s="123">
        <v>0.6502430555555555</v>
      </c>
      <c r="D3111" s="124">
        <v>105</v>
      </c>
      <c r="E3111" s="124">
        <v>18.448</v>
      </c>
      <c r="F3111" s="124">
        <v>1937.04</v>
      </c>
      <c r="G3111" s="124" t="s">
        <v>23</v>
      </c>
      <c r="J3111" s="9"/>
    </row>
    <row r="3112" spans="2:10">
      <c r="B3112" s="118">
        <v>43104</v>
      </c>
      <c r="C3112" s="123">
        <v>0.6504861111111111</v>
      </c>
      <c r="D3112" s="124">
        <v>167</v>
      </c>
      <c r="E3112" s="124">
        <v>18.448</v>
      </c>
      <c r="F3112" s="124">
        <v>3080.8160000000003</v>
      </c>
      <c r="G3112" s="124" t="s">
        <v>23</v>
      </c>
      <c r="J3112" s="9"/>
    </row>
    <row r="3113" spans="2:10">
      <c r="B3113" s="118">
        <v>43104</v>
      </c>
      <c r="C3113" s="123">
        <v>0.6504861111111111</v>
      </c>
      <c r="D3113" s="124">
        <v>37</v>
      </c>
      <c r="E3113" s="124">
        <v>18.448</v>
      </c>
      <c r="F3113" s="124">
        <v>682.57600000000002</v>
      </c>
      <c r="G3113" s="124" t="s">
        <v>23</v>
      </c>
      <c r="J3113" s="9"/>
    </row>
    <row r="3114" spans="2:10">
      <c r="B3114" s="118">
        <v>43104</v>
      </c>
      <c r="C3114" s="123">
        <v>0.65053240740740736</v>
      </c>
      <c r="D3114" s="124">
        <v>18</v>
      </c>
      <c r="E3114" s="124">
        <v>18.446000000000002</v>
      </c>
      <c r="F3114" s="124">
        <v>332.02800000000002</v>
      </c>
      <c r="G3114" s="124" t="s">
        <v>23</v>
      </c>
      <c r="J3114" s="9"/>
    </row>
    <row r="3115" spans="2:10">
      <c r="B3115" s="118">
        <v>43104</v>
      </c>
      <c r="C3115" s="123">
        <v>0.65053240740740736</v>
      </c>
      <c r="D3115" s="124">
        <v>109</v>
      </c>
      <c r="E3115" s="124">
        <v>18.446000000000002</v>
      </c>
      <c r="F3115" s="124">
        <v>2010.6140000000003</v>
      </c>
      <c r="G3115" s="124" t="s">
        <v>23</v>
      </c>
      <c r="J3115" s="9"/>
    </row>
    <row r="3116" spans="2:10">
      <c r="B3116" s="118">
        <v>43104</v>
      </c>
      <c r="C3116" s="123">
        <v>0.65053240740740736</v>
      </c>
      <c r="D3116" s="124">
        <v>500</v>
      </c>
      <c r="E3116" s="124">
        <v>18.446000000000002</v>
      </c>
      <c r="F3116" s="124">
        <v>9223</v>
      </c>
      <c r="G3116" s="124" t="s">
        <v>23</v>
      </c>
      <c r="J3116" s="9"/>
    </row>
    <row r="3117" spans="2:10">
      <c r="B3117" s="118">
        <v>43104</v>
      </c>
      <c r="C3117" s="123">
        <v>0.65053240740740736</v>
      </c>
      <c r="D3117" s="124">
        <v>305</v>
      </c>
      <c r="E3117" s="124">
        <v>18.446000000000002</v>
      </c>
      <c r="F3117" s="124">
        <v>5626.0300000000007</v>
      </c>
      <c r="G3117" s="124" t="s">
        <v>23</v>
      </c>
      <c r="J3117" s="9"/>
    </row>
    <row r="3118" spans="2:10">
      <c r="B3118" s="118">
        <v>43104</v>
      </c>
      <c r="C3118" s="123">
        <v>0.65148148148148144</v>
      </c>
      <c r="D3118" s="124">
        <v>381</v>
      </c>
      <c r="E3118" s="124">
        <v>18.446000000000002</v>
      </c>
      <c r="F3118" s="124">
        <v>7027.9260000000004</v>
      </c>
      <c r="G3118" s="124" t="s">
        <v>23</v>
      </c>
      <c r="J3118" s="9"/>
    </row>
    <row r="3119" spans="2:10">
      <c r="B3119" s="118">
        <v>43104</v>
      </c>
      <c r="C3119" s="123">
        <v>0.65156249999999993</v>
      </c>
      <c r="D3119" s="124">
        <v>206</v>
      </c>
      <c r="E3119" s="124">
        <v>18.446000000000002</v>
      </c>
      <c r="F3119" s="124">
        <v>3799.8760000000002</v>
      </c>
      <c r="G3119" s="124" t="s">
        <v>23</v>
      </c>
      <c r="J3119" s="9"/>
    </row>
    <row r="3120" spans="2:10">
      <c r="B3120" s="118">
        <v>43104</v>
      </c>
      <c r="C3120" s="123">
        <v>0.65159722222222227</v>
      </c>
      <c r="D3120" s="124">
        <v>204</v>
      </c>
      <c r="E3120" s="124">
        <v>18.446000000000002</v>
      </c>
      <c r="F3120" s="124">
        <v>3762.9840000000004</v>
      </c>
      <c r="G3120" s="124" t="s">
        <v>23</v>
      </c>
      <c r="J3120" s="9"/>
    </row>
    <row r="3121" spans="2:10">
      <c r="B3121" s="118">
        <v>43104</v>
      </c>
      <c r="C3121" s="123">
        <v>0.65159722222222227</v>
      </c>
      <c r="D3121" s="124">
        <v>60</v>
      </c>
      <c r="E3121" s="124">
        <v>18.446000000000002</v>
      </c>
      <c r="F3121" s="124">
        <v>1106.76</v>
      </c>
      <c r="G3121" s="124" t="s">
        <v>23</v>
      </c>
      <c r="J3121" s="9"/>
    </row>
    <row r="3122" spans="2:10">
      <c r="B3122" s="118">
        <v>43104</v>
      </c>
      <c r="C3122" s="123">
        <v>0.65194444444444444</v>
      </c>
      <c r="D3122" s="124">
        <v>220</v>
      </c>
      <c r="E3122" s="124">
        <v>18.454000000000001</v>
      </c>
      <c r="F3122" s="124">
        <v>4059.88</v>
      </c>
      <c r="G3122" s="124" t="s">
        <v>23</v>
      </c>
      <c r="J3122" s="9"/>
    </row>
    <row r="3123" spans="2:10">
      <c r="B3123" s="118">
        <v>43104</v>
      </c>
      <c r="C3123" s="123">
        <v>0.65195601851851859</v>
      </c>
      <c r="D3123" s="124">
        <v>67</v>
      </c>
      <c r="E3123" s="124">
        <v>18.454000000000001</v>
      </c>
      <c r="F3123" s="124">
        <v>1236.4180000000001</v>
      </c>
      <c r="G3123" s="124" t="s">
        <v>23</v>
      </c>
      <c r="J3123" s="9"/>
    </row>
    <row r="3124" spans="2:10">
      <c r="B3124" s="118">
        <v>43104</v>
      </c>
      <c r="C3124" s="123">
        <v>0.65204861111111112</v>
      </c>
      <c r="D3124" s="124">
        <v>786</v>
      </c>
      <c r="E3124" s="124">
        <v>18.452000000000002</v>
      </c>
      <c r="F3124" s="124">
        <v>14503.272000000001</v>
      </c>
      <c r="G3124" s="124" t="s">
        <v>23</v>
      </c>
      <c r="J3124" s="9"/>
    </row>
    <row r="3125" spans="2:10">
      <c r="B3125" s="118">
        <v>43104</v>
      </c>
      <c r="C3125" s="123">
        <v>0.65249999999999997</v>
      </c>
      <c r="D3125" s="124">
        <v>331</v>
      </c>
      <c r="E3125" s="124">
        <v>18.462</v>
      </c>
      <c r="F3125" s="124">
        <v>6110.9219999999996</v>
      </c>
      <c r="G3125" s="124" t="s">
        <v>23</v>
      </c>
      <c r="J3125" s="9"/>
    </row>
    <row r="3126" spans="2:10">
      <c r="B3126" s="118">
        <v>43104</v>
      </c>
      <c r="C3126" s="123">
        <v>0.65249999999999997</v>
      </c>
      <c r="D3126" s="124">
        <v>426</v>
      </c>
      <c r="E3126" s="124">
        <v>18.462</v>
      </c>
      <c r="F3126" s="124">
        <v>7864.8119999999999</v>
      </c>
      <c r="G3126" s="124" t="s">
        <v>23</v>
      </c>
      <c r="J3126" s="9"/>
    </row>
    <row r="3127" spans="2:10">
      <c r="B3127" s="118">
        <v>43104</v>
      </c>
      <c r="C3127" s="123">
        <v>0.65278935185185183</v>
      </c>
      <c r="D3127" s="124">
        <v>110</v>
      </c>
      <c r="E3127" s="124">
        <v>18.457999999999998</v>
      </c>
      <c r="F3127" s="124">
        <v>2030.3799999999999</v>
      </c>
      <c r="G3127" s="124" t="s">
        <v>23</v>
      </c>
      <c r="J3127" s="9"/>
    </row>
    <row r="3128" spans="2:10">
      <c r="B3128" s="118">
        <v>43104</v>
      </c>
      <c r="C3128" s="123">
        <v>0.65299768518518519</v>
      </c>
      <c r="D3128" s="124">
        <v>350</v>
      </c>
      <c r="E3128" s="124">
        <v>18.456</v>
      </c>
      <c r="F3128" s="124">
        <v>6459.5999999999995</v>
      </c>
      <c r="G3128" s="124" t="s">
        <v>23</v>
      </c>
      <c r="J3128" s="9"/>
    </row>
    <row r="3129" spans="2:10">
      <c r="B3129" s="118">
        <v>43104</v>
      </c>
      <c r="C3129" s="123">
        <v>0.65299768518518519</v>
      </c>
      <c r="D3129" s="124">
        <v>333</v>
      </c>
      <c r="E3129" s="124">
        <v>18.457999999999998</v>
      </c>
      <c r="F3129" s="124">
        <v>6146.5139999999992</v>
      </c>
      <c r="G3129" s="124" t="s">
        <v>23</v>
      </c>
      <c r="J3129" s="9"/>
    </row>
    <row r="3130" spans="2:10">
      <c r="B3130" s="118">
        <v>43104</v>
      </c>
      <c r="C3130" s="123">
        <v>0.6534375</v>
      </c>
      <c r="D3130" s="124">
        <v>65</v>
      </c>
      <c r="E3130" s="124">
        <v>18.46</v>
      </c>
      <c r="F3130" s="124">
        <v>1199.9000000000001</v>
      </c>
      <c r="G3130" s="124" t="s">
        <v>23</v>
      </c>
      <c r="J3130" s="9"/>
    </row>
    <row r="3131" spans="2:10">
      <c r="B3131" s="118">
        <v>43104</v>
      </c>
      <c r="C3131" s="123">
        <v>0.65361111111111114</v>
      </c>
      <c r="D3131" s="124">
        <v>62</v>
      </c>
      <c r="E3131" s="124">
        <v>18.47</v>
      </c>
      <c r="F3131" s="124">
        <v>1145.1399999999999</v>
      </c>
      <c r="G3131" s="124" t="s">
        <v>23</v>
      </c>
      <c r="J3131" s="9"/>
    </row>
    <row r="3132" spans="2:10">
      <c r="B3132" s="118">
        <v>43104</v>
      </c>
      <c r="C3132" s="123">
        <v>0.65423611111111113</v>
      </c>
      <c r="D3132" s="124">
        <v>245</v>
      </c>
      <c r="E3132" s="124">
        <v>18.478000000000002</v>
      </c>
      <c r="F3132" s="124">
        <v>4527.1100000000006</v>
      </c>
      <c r="G3132" s="124" t="s">
        <v>23</v>
      </c>
      <c r="J3132" s="9"/>
    </row>
    <row r="3133" spans="2:10">
      <c r="B3133" s="118">
        <v>43104</v>
      </c>
      <c r="C3133" s="123">
        <v>0.65423611111111113</v>
      </c>
      <c r="D3133" s="124">
        <v>383</v>
      </c>
      <c r="E3133" s="124">
        <v>18.478000000000002</v>
      </c>
      <c r="F3133" s="124">
        <v>7077.0740000000005</v>
      </c>
      <c r="G3133" s="124" t="s">
        <v>23</v>
      </c>
      <c r="J3133" s="9"/>
    </row>
    <row r="3134" spans="2:10">
      <c r="B3134" s="118">
        <v>43104</v>
      </c>
      <c r="C3134" s="123">
        <v>0.65423611111111113</v>
      </c>
      <c r="D3134" s="124">
        <v>245</v>
      </c>
      <c r="E3134" s="124">
        <v>18.478000000000002</v>
      </c>
      <c r="F3134" s="124">
        <v>4527.1100000000006</v>
      </c>
      <c r="G3134" s="124" t="s">
        <v>23</v>
      </c>
      <c r="J3134" s="9"/>
    </row>
    <row r="3135" spans="2:10">
      <c r="B3135" s="118">
        <v>43104</v>
      </c>
      <c r="C3135" s="123">
        <v>0.65423611111111113</v>
      </c>
      <c r="D3135" s="124">
        <v>1</v>
      </c>
      <c r="E3135" s="124">
        <v>18.478000000000002</v>
      </c>
      <c r="F3135" s="124">
        <v>18.478000000000002</v>
      </c>
      <c r="G3135" s="124" t="s">
        <v>23</v>
      </c>
      <c r="J3135" s="9"/>
    </row>
    <row r="3136" spans="2:10">
      <c r="B3136" s="118">
        <v>43104</v>
      </c>
      <c r="C3136" s="123">
        <v>0.65423611111111113</v>
      </c>
      <c r="D3136" s="124">
        <v>137</v>
      </c>
      <c r="E3136" s="124">
        <v>18.478000000000002</v>
      </c>
      <c r="F3136" s="124">
        <v>2531.4860000000003</v>
      </c>
      <c r="G3136" s="124" t="s">
        <v>23</v>
      </c>
      <c r="J3136" s="9"/>
    </row>
    <row r="3137" spans="2:10">
      <c r="B3137" s="118">
        <v>43104</v>
      </c>
      <c r="C3137" s="123">
        <v>0.65424768518518517</v>
      </c>
      <c r="D3137" s="124">
        <v>41</v>
      </c>
      <c r="E3137" s="124">
        <v>18.478000000000002</v>
      </c>
      <c r="F3137" s="124">
        <v>757.59800000000007</v>
      </c>
      <c r="G3137" s="124" t="s">
        <v>23</v>
      </c>
      <c r="J3137" s="9"/>
    </row>
    <row r="3138" spans="2:10">
      <c r="B3138" s="118">
        <v>43104</v>
      </c>
      <c r="C3138" s="123">
        <v>0.65437500000000004</v>
      </c>
      <c r="D3138" s="124">
        <v>794</v>
      </c>
      <c r="E3138" s="124">
        <v>18.475999999999999</v>
      </c>
      <c r="F3138" s="124">
        <v>14669.944</v>
      </c>
      <c r="G3138" s="124" t="s">
        <v>23</v>
      </c>
      <c r="J3138" s="9"/>
    </row>
    <row r="3139" spans="2:10">
      <c r="B3139" s="118">
        <v>43104</v>
      </c>
      <c r="C3139" s="123">
        <v>0.65437500000000004</v>
      </c>
      <c r="D3139" s="124">
        <v>173</v>
      </c>
      <c r="E3139" s="124">
        <v>18.475999999999999</v>
      </c>
      <c r="F3139" s="124">
        <v>3196.348</v>
      </c>
      <c r="G3139" s="124" t="s">
        <v>23</v>
      </c>
      <c r="J3139" s="9"/>
    </row>
    <row r="3140" spans="2:10">
      <c r="B3140" s="118">
        <v>43104</v>
      </c>
      <c r="C3140" s="123">
        <v>0.65468749999999998</v>
      </c>
      <c r="D3140" s="124">
        <v>500</v>
      </c>
      <c r="E3140" s="124">
        <v>18.472000000000001</v>
      </c>
      <c r="F3140" s="124">
        <v>9236</v>
      </c>
      <c r="G3140" s="124" t="s">
        <v>23</v>
      </c>
      <c r="J3140" s="9"/>
    </row>
    <row r="3141" spans="2:10">
      <c r="B3141" s="118">
        <v>43104</v>
      </c>
      <c r="C3141" s="123">
        <v>0.6557291666666667</v>
      </c>
      <c r="D3141" s="124">
        <v>207</v>
      </c>
      <c r="E3141" s="124">
        <v>18.48</v>
      </c>
      <c r="F3141" s="124">
        <v>3825.36</v>
      </c>
      <c r="G3141" s="124" t="s">
        <v>23</v>
      </c>
      <c r="J3141" s="9"/>
    </row>
    <row r="3142" spans="2:10">
      <c r="B3142" s="118">
        <v>43104</v>
      </c>
      <c r="C3142" s="123">
        <v>0.6560300925925926</v>
      </c>
      <c r="D3142" s="124">
        <v>1624</v>
      </c>
      <c r="E3142" s="124">
        <v>18.481999999999999</v>
      </c>
      <c r="F3142" s="124">
        <v>30014.768</v>
      </c>
      <c r="G3142" s="124" t="s">
        <v>23</v>
      </c>
      <c r="J3142" s="9"/>
    </row>
    <row r="3143" spans="2:10">
      <c r="B3143" s="118">
        <v>43104</v>
      </c>
      <c r="C3143" s="123">
        <v>0.65611111111111109</v>
      </c>
      <c r="D3143" s="124">
        <v>2</v>
      </c>
      <c r="E3143" s="124">
        <v>18.481999999999999</v>
      </c>
      <c r="F3143" s="124">
        <v>36.963999999999999</v>
      </c>
      <c r="G3143" s="124" t="s">
        <v>23</v>
      </c>
      <c r="J3143" s="9"/>
    </row>
    <row r="3144" spans="2:10">
      <c r="B3144" s="118">
        <v>43104</v>
      </c>
      <c r="C3144" s="123">
        <v>0.65611111111111109</v>
      </c>
      <c r="D3144" s="124">
        <v>109</v>
      </c>
      <c r="E3144" s="124">
        <v>18.481999999999999</v>
      </c>
      <c r="F3144" s="124">
        <v>2014.538</v>
      </c>
      <c r="G3144" s="124" t="s">
        <v>23</v>
      </c>
      <c r="J3144" s="9"/>
    </row>
    <row r="3145" spans="2:10">
      <c r="B3145" s="118">
        <v>43104</v>
      </c>
      <c r="C3145" s="123">
        <v>0.65611111111111109</v>
      </c>
      <c r="D3145" s="124">
        <v>353</v>
      </c>
      <c r="E3145" s="124">
        <v>18.481999999999999</v>
      </c>
      <c r="F3145" s="124">
        <v>6524.1459999999997</v>
      </c>
      <c r="G3145" s="124" t="s">
        <v>23</v>
      </c>
      <c r="J3145" s="9"/>
    </row>
    <row r="3146" spans="2:10">
      <c r="B3146" s="118">
        <v>43104</v>
      </c>
      <c r="C3146" s="123">
        <v>0.65615740740740736</v>
      </c>
      <c r="D3146" s="124">
        <v>111</v>
      </c>
      <c r="E3146" s="124">
        <v>18.48</v>
      </c>
      <c r="F3146" s="124">
        <v>2051.2800000000002</v>
      </c>
      <c r="G3146" s="124" t="s">
        <v>23</v>
      </c>
      <c r="J3146" s="9"/>
    </row>
    <row r="3147" spans="2:10">
      <c r="B3147" s="118">
        <v>43104</v>
      </c>
      <c r="C3147" s="123">
        <v>0.65645833333333337</v>
      </c>
      <c r="D3147" s="124">
        <v>111</v>
      </c>
      <c r="E3147" s="124">
        <v>18.475999999999999</v>
      </c>
      <c r="F3147" s="124">
        <v>2050.8359999999998</v>
      </c>
      <c r="G3147" s="124" t="s">
        <v>23</v>
      </c>
      <c r="J3147" s="9"/>
    </row>
    <row r="3148" spans="2:10">
      <c r="B3148" s="118">
        <v>43104</v>
      </c>
      <c r="C3148" s="123">
        <v>0.65645833333333337</v>
      </c>
      <c r="D3148" s="124">
        <v>338</v>
      </c>
      <c r="E3148" s="124">
        <v>18.475999999999999</v>
      </c>
      <c r="F3148" s="124">
        <v>6244.8879999999999</v>
      </c>
      <c r="G3148" s="124" t="s">
        <v>23</v>
      </c>
      <c r="J3148" s="9"/>
    </row>
    <row r="3149" spans="2:10">
      <c r="B3149" s="118">
        <v>43104</v>
      </c>
      <c r="C3149" s="123">
        <v>0.65651620370370367</v>
      </c>
      <c r="D3149" s="124">
        <v>109</v>
      </c>
      <c r="E3149" s="124">
        <v>18.47</v>
      </c>
      <c r="F3149" s="124">
        <v>2013.2299999999998</v>
      </c>
      <c r="G3149" s="124" t="s">
        <v>23</v>
      </c>
      <c r="J3149" s="9"/>
    </row>
    <row r="3150" spans="2:10">
      <c r="B3150" s="118">
        <v>43104</v>
      </c>
      <c r="C3150" s="123">
        <v>0.65754629629629624</v>
      </c>
      <c r="D3150" s="124">
        <v>213</v>
      </c>
      <c r="E3150" s="124">
        <v>18.474</v>
      </c>
      <c r="F3150" s="124">
        <v>3934.962</v>
      </c>
      <c r="G3150" s="124" t="s">
        <v>23</v>
      </c>
      <c r="J3150" s="9"/>
    </row>
    <row r="3151" spans="2:10">
      <c r="B3151" s="118">
        <v>43104</v>
      </c>
      <c r="C3151" s="123">
        <v>0.65769675925925919</v>
      </c>
      <c r="D3151" s="124">
        <v>57</v>
      </c>
      <c r="E3151" s="124">
        <v>18.475999999999999</v>
      </c>
      <c r="F3151" s="124">
        <v>1053.1320000000001</v>
      </c>
      <c r="G3151" s="124" t="s">
        <v>23</v>
      </c>
      <c r="J3151" s="9"/>
    </row>
    <row r="3152" spans="2:10">
      <c r="B3152" s="118">
        <v>43104</v>
      </c>
      <c r="C3152" s="123">
        <v>0.65769675925925919</v>
      </c>
      <c r="D3152" s="124">
        <v>435</v>
      </c>
      <c r="E3152" s="124">
        <v>18.475999999999999</v>
      </c>
      <c r="F3152" s="124">
        <v>8037.0599999999995</v>
      </c>
      <c r="G3152" s="124" t="s">
        <v>23</v>
      </c>
      <c r="J3152" s="9"/>
    </row>
    <row r="3153" spans="2:10">
      <c r="B3153" s="118">
        <v>43104</v>
      </c>
      <c r="C3153" s="123">
        <v>0.65769675925925919</v>
      </c>
      <c r="D3153" s="124">
        <v>168</v>
      </c>
      <c r="E3153" s="124">
        <v>18.475999999999999</v>
      </c>
      <c r="F3153" s="124">
        <v>3103.9679999999998</v>
      </c>
      <c r="G3153" s="124" t="s">
        <v>23</v>
      </c>
      <c r="J3153" s="9"/>
    </row>
    <row r="3154" spans="2:10">
      <c r="B3154" s="118">
        <v>43104</v>
      </c>
      <c r="C3154" s="123">
        <v>0.65769675925925919</v>
      </c>
      <c r="D3154" s="124">
        <v>59</v>
      </c>
      <c r="E3154" s="124">
        <v>18.475999999999999</v>
      </c>
      <c r="F3154" s="124">
        <v>1090.0839999999998</v>
      </c>
      <c r="G3154" s="124" t="s">
        <v>23</v>
      </c>
      <c r="J3154" s="9"/>
    </row>
    <row r="3155" spans="2:10">
      <c r="B3155" s="118">
        <v>43104</v>
      </c>
      <c r="C3155" s="123">
        <v>0.65769675925925919</v>
      </c>
      <c r="D3155" s="124">
        <v>881</v>
      </c>
      <c r="E3155" s="124">
        <v>18.474</v>
      </c>
      <c r="F3155" s="124">
        <v>16275.594000000001</v>
      </c>
      <c r="G3155" s="124" t="s">
        <v>23</v>
      </c>
      <c r="J3155" s="9"/>
    </row>
    <row r="3156" spans="2:10">
      <c r="B3156" s="118">
        <v>43104</v>
      </c>
      <c r="C3156" s="123">
        <v>0.65813657407407411</v>
      </c>
      <c r="D3156" s="124">
        <v>217</v>
      </c>
      <c r="E3156" s="124">
        <v>18.47</v>
      </c>
      <c r="F3156" s="124">
        <v>4007.99</v>
      </c>
      <c r="G3156" s="124" t="s">
        <v>23</v>
      </c>
      <c r="J3156" s="9"/>
    </row>
    <row r="3157" spans="2:10">
      <c r="B3157" s="118">
        <v>43104</v>
      </c>
      <c r="C3157" s="123">
        <v>0.65813657407407411</v>
      </c>
      <c r="D3157" s="124">
        <v>152</v>
      </c>
      <c r="E3157" s="124">
        <v>18.47</v>
      </c>
      <c r="F3157" s="124">
        <v>2807.4399999999996</v>
      </c>
      <c r="G3157" s="124" t="s">
        <v>23</v>
      </c>
      <c r="J3157" s="9"/>
    </row>
    <row r="3158" spans="2:10">
      <c r="B3158" s="118">
        <v>43104</v>
      </c>
      <c r="C3158" s="123">
        <v>0.65864583333333326</v>
      </c>
      <c r="D3158" s="124">
        <v>194</v>
      </c>
      <c r="E3158" s="124">
        <v>18.466000000000001</v>
      </c>
      <c r="F3158" s="124">
        <v>3582.404</v>
      </c>
      <c r="G3158" s="124" t="s">
        <v>23</v>
      </c>
      <c r="J3158" s="9"/>
    </row>
    <row r="3159" spans="2:10">
      <c r="B3159" s="118">
        <v>43104</v>
      </c>
      <c r="C3159" s="123">
        <v>0.6589814814814815</v>
      </c>
      <c r="D3159" s="124">
        <v>197</v>
      </c>
      <c r="E3159" s="124">
        <v>18.468</v>
      </c>
      <c r="F3159" s="124">
        <v>3638.1959999999999</v>
      </c>
      <c r="G3159" s="124" t="s">
        <v>23</v>
      </c>
      <c r="J3159" s="9"/>
    </row>
    <row r="3160" spans="2:10">
      <c r="B3160" s="118">
        <v>43104</v>
      </c>
      <c r="C3160" s="123">
        <v>0.65910879629629626</v>
      </c>
      <c r="D3160" s="124">
        <v>126</v>
      </c>
      <c r="E3160" s="124">
        <v>18.468</v>
      </c>
      <c r="F3160" s="124">
        <v>2326.9679999999998</v>
      </c>
      <c r="G3160" s="124" t="s">
        <v>23</v>
      </c>
      <c r="J3160" s="9"/>
    </row>
    <row r="3161" spans="2:10">
      <c r="B3161" s="118">
        <v>43104</v>
      </c>
      <c r="C3161" s="123">
        <v>0.65910879629629626</v>
      </c>
      <c r="D3161" s="124">
        <v>66</v>
      </c>
      <c r="E3161" s="124">
        <v>18.468</v>
      </c>
      <c r="F3161" s="124">
        <v>1218.8879999999999</v>
      </c>
      <c r="G3161" s="124" t="s">
        <v>23</v>
      </c>
      <c r="J3161" s="9"/>
    </row>
    <row r="3162" spans="2:10">
      <c r="B3162" s="118">
        <v>43104</v>
      </c>
      <c r="C3162" s="123">
        <v>0.65910879629629626</v>
      </c>
      <c r="D3162" s="124">
        <v>177</v>
      </c>
      <c r="E3162" s="124">
        <v>18.468</v>
      </c>
      <c r="F3162" s="124">
        <v>3268.8359999999998</v>
      </c>
      <c r="G3162" s="124" t="s">
        <v>23</v>
      </c>
      <c r="J3162" s="9"/>
    </row>
    <row r="3163" spans="2:10">
      <c r="B3163" s="118">
        <v>43104</v>
      </c>
      <c r="C3163" s="123">
        <v>0.65910879629629626</v>
      </c>
      <c r="D3163" s="124">
        <v>170</v>
      </c>
      <c r="E3163" s="124">
        <v>18.468</v>
      </c>
      <c r="F3163" s="124">
        <v>3139.56</v>
      </c>
      <c r="G3163" s="124" t="s">
        <v>23</v>
      </c>
      <c r="J3163" s="9"/>
    </row>
    <row r="3164" spans="2:10">
      <c r="B3164" s="118">
        <v>43104</v>
      </c>
      <c r="C3164" s="123">
        <v>0.65918981481481487</v>
      </c>
      <c r="D3164" s="124">
        <v>81</v>
      </c>
      <c r="E3164" s="124">
        <v>18.468</v>
      </c>
      <c r="F3164" s="124">
        <v>1495.9079999999999</v>
      </c>
      <c r="G3164" s="124" t="s">
        <v>23</v>
      </c>
      <c r="J3164" s="9"/>
    </row>
    <row r="3165" spans="2:10">
      <c r="B3165" s="118">
        <v>43104</v>
      </c>
      <c r="C3165" s="123">
        <v>0.65920138888888891</v>
      </c>
      <c r="D3165" s="124">
        <v>20</v>
      </c>
      <c r="E3165" s="124">
        <v>18.468</v>
      </c>
      <c r="F3165" s="124">
        <v>369.36</v>
      </c>
      <c r="G3165" s="124" t="s">
        <v>23</v>
      </c>
      <c r="J3165" s="9"/>
    </row>
    <row r="3166" spans="2:10">
      <c r="B3166" s="118">
        <v>43104</v>
      </c>
      <c r="C3166" s="123">
        <v>0.65921296296296295</v>
      </c>
      <c r="D3166" s="124">
        <v>82</v>
      </c>
      <c r="E3166" s="124">
        <v>18.468</v>
      </c>
      <c r="F3166" s="124">
        <v>1514.376</v>
      </c>
      <c r="G3166" s="124" t="s">
        <v>23</v>
      </c>
      <c r="J3166" s="9"/>
    </row>
    <row r="3167" spans="2:10">
      <c r="B3167" s="118">
        <v>43104</v>
      </c>
      <c r="C3167" s="123">
        <v>0.65921296296296295</v>
      </c>
      <c r="D3167" s="124">
        <v>20</v>
      </c>
      <c r="E3167" s="124">
        <v>18.468</v>
      </c>
      <c r="F3167" s="124">
        <v>369.36</v>
      </c>
      <c r="G3167" s="124" t="s">
        <v>23</v>
      </c>
      <c r="J3167" s="9"/>
    </row>
    <row r="3168" spans="2:10">
      <c r="B3168" s="118">
        <v>43104</v>
      </c>
      <c r="C3168" s="123">
        <v>0.65982638888888889</v>
      </c>
      <c r="D3168" s="124">
        <v>187</v>
      </c>
      <c r="E3168" s="124">
        <v>18.48</v>
      </c>
      <c r="F3168" s="124">
        <v>3455.76</v>
      </c>
      <c r="G3168" s="124" t="s">
        <v>23</v>
      </c>
      <c r="J3168" s="9"/>
    </row>
    <row r="3169" spans="2:10">
      <c r="B3169" s="118">
        <v>43104</v>
      </c>
      <c r="C3169" s="123">
        <v>0.65991898148148154</v>
      </c>
      <c r="D3169" s="124">
        <v>93</v>
      </c>
      <c r="E3169" s="124">
        <v>18.48</v>
      </c>
      <c r="F3169" s="124">
        <v>1718.64</v>
      </c>
      <c r="G3169" s="124" t="s">
        <v>23</v>
      </c>
      <c r="J3169" s="9"/>
    </row>
    <row r="3170" spans="2:10">
      <c r="B3170" s="118">
        <v>43104</v>
      </c>
      <c r="C3170" s="123">
        <v>0.65995370370370365</v>
      </c>
      <c r="D3170" s="124">
        <v>274</v>
      </c>
      <c r="E3170" s="124">
        <v>18.48</v>
      </c>
      <c r="F3170" s="124">
        <v>5063.5200000000004</v>
      </c>
      <c r="G3170" s="124" t="s">
        <v>23</v>
      </c>
      <c r="J3170" s="9"/>
    </row>
    <row r="3171" spans="2:10">
      <c r="B3171" s="118">
        <v>43104</v>
      </c>
      <c r="C3171" s="123">
        <v>0.6599652777777778</v>
      </c>
      <c r="D3171" s="124">
        <v>196</v>
      </c>
      <c r="E3171" s="124">
        <v>18.48</v>
      </c>
      <c r="F3171" s="124">
        <v>3622.08</v>
      </c>
      <c r="G3171" s="124" t="s">
        <v>23</v>
      </c>
      <c r="J3171" s="9"/>
    </row>
    <row r="3172" spans="2:10">
      <c r="B3172" s="118">
        <v>43104</v>
      </c>
      <c r="C3172" s="123">
        <v>0.66001157407407407</v>
      </c>
      <c r="D3172" s="124">
        <v>907</v>
      </c>
      <c r="E3172" s="124">
        <v>18.474</v>
      </c>
      <c r="F3172" s="124">
        <v>16755.918000000001</v>
      </c>
      <c r="G3172" s="124" t="s">
        <v>23</v>
      </c>
      <c r="J3172" s="9"/>
    </row>
    <row r="3173" spans="2:10">
      <c r="B3173" s="118">
        <v>43104</v>
      </c>
      <c r="C3173" s="123">
        <v>0.66001157407407407</v>
      </c>
      <c r="D3173" s="124">
        <v>194</v>
      </c>
      <c r="E3173" s="124">
        <v>18.474</v>
      </c>
      <c r="F3173" s="124">
        <v>3583.9560000000001</v>
      </c>
      <c r="G3173" s="124" t="s">
        <v>23</v>
      </c>
      <c r="J3173" s="9"/>
    </row>
    <row r="3174" spans="2:10">
      <c r="B3174" s="118">
        <v>43104</v>
      </c>
      <c r="C3174" s="123">
        <v>0.66001157407407407</v>
      </c>
      <c r="D3174" s="124">
        <v>112</v>
      </c>
      <c r="E3174" s="124">
        <v>18.474</v>
      </c>
      <c r="F3174" s="124">
        <v>2069.0880000000002</v>
      </c>
      <c r="G3174" s="124" t="s">
        <v>23</v>
      </c>
      <c r="J3174" s="9"/>
    </row>
    <row r="3175" spans="2:10">
      <c r="B3175" s="118">
        <v>43104</v>
      </c>
      <c r="C3175" s="123">
        <v>0.66017361111111106</v>
      </c>
      <c r="D3175" s="124">
        <v>239</v>
      </c>
      <c r="E3175" s="124">
        <v>18.468</v>
      </c>
      <c r="F3175" s="124">
        <v>4413.8519999999999</v>
      </c>
      <c r="G3175" s="124" t="s">
        <v>23</v>
      </c>
      <c r="J3175" s="9"/>
    </row>
    <row r="3176" spans="2:10">
      <c r="B3176" s="118">
        <v>43104</v>
      </c>
      <c r="C3176" s="123">
        <v>0.66043981481481484</v>
      </c>
      <c r="D3176" s="124">
        <v>62</v>
      </c>
      <c r="E3176" s="124">
        <v>18.463999999999999</v>
      </c>
      <c r="F3176" s="124">
        <v>1144.768</v>
      </c>
      <c r="G3176" s="124" t="s">
        <v>23</v>
      </c>
      <c r="J3176" s="9"/>
    </row>
    <row r="3177" spans="2:10">
      <c r="B3177" s="118">
        <v>43104</v>
      </c>
      <c r="C3177" s="123">
        <v>0.66043981481481484</v>
      </c>
      <c r="D3177" s="124">
        <v>156</v>
      </c>
      <c r="E3177" s="124">
        <v>18.463999999999999</v>
      </c>
      <c r="F3177" s="124">
        <v>2880.384</v>
      </c>
      <c r="G3177" s="124" t="s">
        <v>23</v>
      </c>
      <c r="J3177" s="9"/>
    </row>
    <row r="3178" spans="2:10">
      <c r="B3178" s="118">
        <v>43104</v>
      </c>
      <c r="C3178" s="123">
        <v>0.66054398148148141</v>
      </c>
      <c r="D3178" s="124">
        <v>213</v>
      </c>
      <c r="E3178" s="124">
        <v>18.462</v>
      </c>
      <c r="F3178" s="124">
        <v>3932.4059999999999</v>
      </c>
      <c r="G3178" s="124" t="s">
        <v>23</v>
      </c>
      <c r="J3178" s="9"/>
    </row>
    <row r="3179" spans="2:10">
      <c r="B3179" s="118">
        <v>43104</v>
      </c>
      <c r="C3179" s="123">
        <v>0.66089120370370369</v>
      </c>
      <c r="D3179" s="124">
        <v>690</v>
      </c>
      <c r="E3179" s="124">
        <v>18.468</v>
      </c>
      <c r="F3179" s="124">
        <v>12742.92</v>
      </c>
      <c r="G3179" s="124" t="s">
        <v>23</v>
      </c>
      <c r="J3179" s="9"/>
    </row>
    <row r="3180" spans="2:10">
      <c r="B3180" s="118">
        <v>43104</v>
      </c>
      <c r="C3180" s="123">
        <v>0.66116898148148151</v>
      </c>
      <c r="D3180" s="124">
        <v>235</v>
      </c>
      <c r="E3180" s="124">
        <v>18.472000000000001</v>
      </c>
      <c r="F3180" s="124">
        <v>4340.92</v>
      </c>
      <c r="G3180" s="124" t="s">
        <v>23</v>
      </c>
      <c r="J3180" s="9"/>
    </row>
    <row r="3181" spans="2:10">
      <c r="B3181" s="118">
        <v>43104</v>
      </c>
      <c r="C3181" s="123">
        <v>0.66116898148148151</v>
      </c>
      <c r="D3181" s="124">
        <v>134</v>
      </c>
      <c r="E3181" s="124">
        <v>18.474</v>
      </c>
      <c r="F3181" s="124">
        <v>2475.5160000000001</v>
      </c>
      <c r="G3181" s="124" t="s">
        <v>23</v>
      </c>
      <c r="J3181" s="9"/>
    </row>
    <row r="3182" spans="2:10">
      <c r="B3182" s="118">
        <v>43104</v>
      </c>
      <c r="C3182" s="123">
        <v>0.66126157407407404</v>
      </c>
      <c r="D3182" s="124">
        <v>117</v>
      </c>
      <c r="E3182" s="124">
        <v>18.47</v>
      </c>
      <c r="F3182" s="124">
        <v>2160.9899999999998</v>
      </c>
      <c r="G3182" s="124" t="s">
        <v>23</v>
      </c>
      <c r="J3182" s="9"/>
    </row>
    <row r="3183" spans="2:10">
      <c r="B3183" s="118">
        <v>43104</v>
      </c>
      <c r="C3183" s="123">
        <v>0.66175925925925927</v>
      </c>
      <c r="D3183" s="124">
        <v>502</v>
      </c>
      <c r="E3183" s="124">
        <v>18.468</v>
      </c>
      <c r="F3183" s="124">
        <v>9270.9359999999997</v>
      </c>
      <c r="G3183" s="124" t="s">
        <v>23</v>
      </c>
      <c r="J3183" s="9"/>
    </row>
    <row r="3184" spans="2:10">
      <c r="B3184" s="118">
        <v>43104</v>
      </c>
      <c r="C3184" s="123">
        <v>0.66175925925925927</v>
      </c>
      <c r="D3184" s="124">
        <v>112</v>
      </c>
      <c r="E3184" s="124">
        <v>18.466000000000001</v>
      </c>
      <c r="F3184" s="124">
        <v>2068.192</v>
      </c>
      <c r="G3184" s="124" t="s">
        <v>23</v>
      </c>
      <c r="J3184" s="9"/>
    </row>
    <row r="3185" spans="2:10">
      <c r="B3185" s="118">
        <v>43104</v>
      </c>
      <c r="C3185" s="123">
        <v>0.66175925925925927</v>
      </c>
      <c r="D3185" s="124">
        <v>89</v>
      </c>
      <c r="E3185" s="124">
        <v>18.468</v>
      </c>
      <c r="F3185" s="124">
        <v>1643.652</v>
      </c>
      <c r="G3185" s="124" t="s">
        <v>23</v>
      </c>
      <c r="J3185" s="9"/>
    </row>
    <row r="3186" spans="2:10">
      <c r="B3186" s="118">
        <v>43104</v>
      </c>
      <c r="C3186" s="123">
        <v>0.6627777777777778</v>
      </c>
      <c r="D3186" s="124">
        <v>485</v>
      </c>
      <c r="E3186" s="124">
        <v>18.466000000000001</v>
      </c>
      <c r="F3186" s="124">
        <v>8956.01</v>
      </c>
      <c r="G3186" s="124" t="s">
        <v>23</v>
      </c>
      <c r="J3186" s="9"/>
    </row>
    <row r="3187" spans="2:10">
      <c r="B3187" s="118">
        <v>43104</v>
      </c>
      <c r="C3187" s="123">
        <v>0.66282407407407407</v>
      </c>
      <c r="D3187" s="124">
        <v>211</v>
      </c>
      <c r="E3187" s="124">
        <v>18.468</v>
      </c>
      <c r="F3187" s="124">
        <v>3896.748</v>
      </c>
      <c r="G3187" s="124" t="s">
        <v>23</v>
      </c>
      <c r="J3187" s="9"/>
    </row>
    <row r="3188" spans="2:10">
      <c r="B3188" s="118">
        <v>43104</v>
      </c>
      <c r="C3188" s="123">
        <v>0.66296296296296298</v>
      </c>
      <c r="D3188" s="124">
        <v>200</v>
      </c>
      <c r="E3188" s="124">
        <v>18.468</v>
      </c>
      <c r="F3188" s="124">
        <v>3693.6</v>
      </c>
      <c r="G3188" s="124" t="s">
        <v>23</v>
      </c>
      <c r="J3188" s="9"/>
    </row>
    <row r="3189" spans="2:10">
      <c r="B3189" s="118">
        <v>43104</v>
      </c>
      <c r="C3189" s="123">
        <v>0.66304398148148147</v>
      </c>
      <c r="D3189" s="124">
        <v>61</v>
      </c>
      <c r="E3189" s="124">
        <v>18.466000000000001</v>
      </c>
      <c r="F3189" s="124">
        <v>1126.4260000000002</v>
      </c>
      <c r="G3189" s="124" t="s">
        <v>23</v>
      </c>
      <c r="J3189" s="9"/>
    </row>
    <row r="3190" spans="2:10">
      <c r="B3190" s="118">
        <v>43104</v>
      </c>
      <c r="C3190" s="123">
        <v>0.66304398148148147</v>
      </c>
      <c r="D3190" s="124">
        <v>64</v>
      </c>
      <c r="E3190" s="124">
        <v>18.466000000000001</v>
      </c>
      <c r="F3190" s="124">
        <v>1181.8240000000001</v>
      </c>
      <c r="G3190" s="124" t="s">
        <v>23</v>
      </c>
      <c r="J3190" s="9"/>
    </row>
    <row r="3191" spans="2:10">
      <c r="B3191" s="118">
        <v>43104</v>
      </c>
      <c r="C3191" s="123">
        <v>0.66304398148148147</v>
      </c>
      <c r="D3191" s="124">
        <v>500</v>
      </c>
      <c r="E3191" s="124">
        <v>18.466000000000001</v>
      </c>
      <c r="F3191" s="124">
        <v>9233</v>
      </c>
      <c r="G3191" s="124" t="s">
        <v>23</v>
      </c>
      <c r="J3191" s="9"/>
    </row>
    <row r="3192" spans="2:10">
      <c r="B3192" s="118">
        <v>43104</v>
      </c>
      <c r="C3192" s="123">
        <v>0.66304398148148147</v>
      </c>
      <c r="D3192" s="124">
        <v>386</v>
      </c>
      <c r="E3192" s="124">
        <v>18.466000000000001</v>
      </c>
      <c r="F3192" s="124">
        <v>7127.8760000000002</v>
      </c>
      <c r="G3192" s="124" t="s">
        <v>23</v>
      </c>
      <c r="J3192" s="9"/>
    </row>
    <row r="3193" spans="2:10">
      <c r="B3193" s="118">
        <v>43104</v>
      </c>
      <c r="C3193" s="123">
        <v>0.66340277777777779</v>
      </c>
      <c r="D3193" s="124">
        <v>401</v>
      </c>
      <c r="E3193" s="124">
        <v>18.468</v>
      </c>
      <c r="F3193" s="124">
        <v>7405.6679999999997</v>
      </c>
      <c r="G3193" s="124" t="s">
        <v>23</v>
      </c>
      <c r="J3193" s="9"/>
    </row>
    <row r="3194" spans="2:10">
      <c r="B3194" s="118">
        <v>43104</v>
      </c>
      <c r="C3194" s="123">
        <v>0.66430555555555559</v>
      </c>
      <c r="D3194" s="124">
        <v>287</v>
      </c>
      <c r="E3194" s="124">
        <v>18.472000000000001</v>
      </c>
      <c r="F3194" s="124">
        <v>5301.4639999999999</v>
      </c>
      <c r="G3194" s="124" t="s">
        <v>23</v>
      </c>
      <c r="J3194" s="9"/>
    </row>
    <row r="3195" spans="2:10">
      <c r="B3195" s="118">
        <v>43104</v>
      </c>
      <c r="C3195" s="123">
        <v>0.66430555555555559</v>
      </c>
      <c r="D3195" s="124">
        <v>500</v>
      </c>
      <c r="E3195" s="124">
        <v>18.472000000000001</v>
      </c>
      <c r="F3195" s="124">
        <v>9236</v>
      </c>
      <c r="G3195" s="124" t="s">
        <v>23</v>
      </c>
      <c r="J3195" s="9"/>
    </row>
    <row r="3196" spans="2:10">
      <c r="B3196" s="118">
        <v>43104</v>
      </c>
      <c r="C3196" s="123">
        <v>0.66430555555555559</v>
      </c>
      <c r="D3196" s="124">
        <v>280</v>
      </c>
      <c r="E3196" s="124">
        <v>18.472000000000001</v>
      </c>
      <c r="F3196" s="124">
        <v>5172.1600000000008</v>
      </c>
      <c r="G3196" s="124" t="s">
        <v>23</v>
      </c>
      <c r="J3196" s="9"/>
    </row>
    <row r="3197" spans="2:10">
      <c r="B3197" s="118">
        <v>43104</v>
      </c>
      <c r="C3197" s="123">
        <v>0.66430555555555559</v>
      </c>
      <c r="D3197" s="124">
        <v>500</v>
      </c>
      <c r="E3197" s="124">
        <v>18.472000000000001</v>
      </c>
      <c r="F3197" s="124">
        <v>9236</v>
      </c>
      <c r="G3197" s="124" t="s">
        <v>23</v>
      </c>
      <c r="J3197" s="9"/>
    </row>
    <row r="3198" spans="2:10">
      <c r="B3198" s="118">
        <v>43104</v>
      </c>
      <c r="C3198" s="123">
        <v>0.66430555555555559</v>
      </c>
      <c r="D3198" s="124">
        <v>37</v>
      </c>
      <c r="E3198" s="124">
        <v>18.472000000000001</v>
      </c>
      <c r="F3198" s="124">
        <v>683.46400000000006</v>
      </c>
      <c r="G3198" s="124" t="s">
        <v>23</v>
      </c>
      <c r="J3198" s="9"/>
    </row>
    <row r="3199" spans="2:10">
      <c r="B3199" s="118">
        <v>43104</v>
      </c>
      <c r="C3199" s="123">
        <v>0.66447916666666662</v>
      </c>
      <c r="D3199" s="124">
        <v>117</v>
      </c>
      <c r="E3199" s="124">
        <v>18.47</v>
      </c>
      <c r="F3199" s="124">
        <v>2160.9899999999998</v>
      </c>
      <c r="G3199" s="124" t="s">
        <v>23</v>
      </c>
      <c r="J3199" s="9"/>
    </row>
    <row r="3200" spans="2:10">
      <c r="B3200" s="118">
        <v>43104</v>
      </c>
      <c r="C3200" s="123">
        <v>0.66447916666666662</v>
      </c>
      <c r="D3200" s="124">
        <v>148</v>
      </c>
      <c r="E3200" s="124">
        <v>18.47</v>
      </c>
      <c r="F3200" s="124">
        <v>2733.56</v>
      </c>
      <c r="G3200" s="124" t="s">
        <v>23</v>
      </c>
      <c r="J3200" s="9"/>
    </row>
    <row r="3201" spans="2:10">
      <c r="B3201" s="118">
        <v>43104</v>
      </c>
      <c r="C3201" s="123">
        <v>0.66533564814814816</v>
      </c>
      <c r="D3201" s="124">
        <v>196</v>
      </c>
      <c r="E3201" s="124">
        <v>18.472000000000001</v>
      </c>
      <c r="F3201" s="124">
        <v>3620.5120000000002</v>
      </c>
      <c r="G3201" s="124" t="s">
        <v>23</v>
      </c>
      <c r="J3201" s="9"/>
    </row>
    <row r="3202" spans="2:10">
      <c r="B3202" s="118">
        <v>43104</v>
      </c>
      <c r="C3202" s="123">
        <v>0.66533564814814816</v>
      </c>
      <c r="D3202" s="124">
        <v>235</v>
      </c>
      <c r="E3202" s="124">
        <v>18.472000000000001</v>
      </c>
      <c r="F3202" s="124">
        <v>4340.92</v>
      </c>
      <c r="G3202" s="124" t="s">
        <v>23</v>
      </c>
      <c r="J3202" s="9"/>
    </row>
    <row r="3203" spans="2:10">
      <c r="B3203" s="118">
        <v>43104</v>
      </c>
      <c r="C3203" s="123">
        <v>0.66545138888888888</v>
      </c>
      <c r="D3203" s="124">
        <v>37</v>
      </c>
      <c r="E3203" s="124">
        <v>18.472000000000001</v>
      </c>
      <c r="F3203" s="124">
        <v>683.46400000000006</v>
      </c>
      <c r="G3203" s="124" t="s">
        <v>23</v>
      </c>
      <c r="J3203" s="9"/>
    </row>
    <row r="3204" spans="2:10">
      <c r="B3204" s="118">
        <v>43104</v>
      </c>
      <c r="C3204" s="123">
        <v>0.66545138888888888</v>
      </c>
      <c r="D3204" s="124">
        <v>174</v>
      </c>
      <c r="E3204" s="124">
        <v>18.472000000000001</v>
      </c>
      <c r="F3204" s="124">
        <v>3214.1280000000002</v>
      </c>
      <c r="G3204" s="124" t="s">
        <v>23</v>
      </c>
      <c r="J3204" s="9"/>
    </row>
    <row r="3205" spans="2:10">
      <c r="B3205" s="118">
        <v>43104</v>
      </c>
      <c r="C3205" s="123">
        <v>0.66557870370370364</v>
      </c>
      <c r="D3205" s="124">
        <v>204</v>
      </c>
      <c r="E3205" s="124">
        <v>18.472000000000001</v>
      </c>
      <c r="F3205" s="124">
        <v>3768.2880000000005</v>
      </c>
      <c r="G3205" s="124" t="s">
        <v>23</v>
      </c>
      <c r="J3205" s="9"/>
    </row>
    <row r="3206" spans="2:10">
      <c r="B3206" s="118">
        <v>43104</v>
      </c>
      <c r="C3206" s="123">
        <v>0.66570601851851852</v>
      </c>
      <c r="D3206" s="124">
        <v>53</v>
      </c>
      <c r="E3206" s="124">
        <v>18.472000000000001</v>
      </c>
      <c r="F3206" s="124">
        <v>979.01600000000008</v>
      </c>
      <c r="G3206" s="124" t="s">
        <v>23</v>
      </c>
      <c r="J3206" s="9"/>
    </row>
    <row r="3207" spans="2:10">
      <c r="B3207" s="118">
        <v>43104</v>
      </c>
      <c r="C3207" s="123">
        <v>0.66570601851851852</v>
      </c>
      <c r="D3207" s="124">
        <v>150</v>
      </c>
      <c r="E3207" s="124">
        <v>18.472000000000001</v>
      </c>
      <c r="F3207" s="124">
        <v>2770.8</v>
      </c>
      <c r="G3207" s="124" t="s">
        <v>23</v>
      </c>
      <c r="J3207" s="9"/>
    </row>
    <row r="3208" spans="2:10">
      <c r="B3208" s="118">
        <v>43104</v>
      </c>
      <c r="C3208" s="123">
        <v>0.66584490740740743</v>
      </c>
      <c r="D3208" s="124">
        <v>195</v>
      </c>
      <c r="E3208" s="124">
        <v>18.472000000000001</v>
      </c>
      <c r="F3208" s="124">
        <v>3602.0400000000004</v>
      </c>
      <c r="G3208" s="124" t="s">
        <v>23</v>
      </c>
      <c r="J3208" s="9"/>
    </row>
    <row r="3209" spans="2:10">
      <c r="B3209" s="118">
        <v>43104</v>
      </c>
      <c r="C3209" s="123">
        <v>0.66585648148148147</v>
      </c>
      <c r="D3209" s="124">
        <v>957</v>
      </c>
      <c r="E3209" s="124">
        <v>18.47</v>
      </c>
      <c r="F3209" s="124">
        <v>17675.789999999997</v>
      </c>
      <c r="G3209" s="124" t="s">
        <v>23</v>
      </c>
      <c r="J3209" s="9"/>
    </row>
    <row r="3210" spans="2:10">
      <c r="B3210" s="118">
        <v>43104</v>
      </c>
      <c r="C3210" s="123">
        <v>0.66653935185185187</v>
      </c>
      <c r="D3210" s="124">
        <v>255</v>
      </c>
      <c r="E3210" s="124">
        <v>18.478000000000002</v>
      </c>
      <c r="F3210" s="124">
        <v>4711.8900000000003</v>
      </c>
      <c r="G3210" s="124" t="s">
        <v>23</v>
      </c>
      <c r="J3210" s="9"/>
    </row>
    <row r="3211" spans="2:10">
      <c r="B3211" s="118">
        <v>43104</v>
      </c>
      <c r="C3211" s="123">
        <v>0.66655092592592591</v>
      </c>
      <c r="D3211" s="124">
        <v>44</v>
      </c>
      <c r="E3211" s="124">
        <v>18.478000000000002</v>
      </c>
      <c r="F3211" s="124">
        <v>813.03200000000004</v>
      </c>
      <c r="G3211" s="124" t="s">
        <v>23</v>
      </c>
      <c r="J3211" s="9"/>
    </row>
    <row r="3212" spans="2:10">
      <c r="B3212" s="118">
        <v>43104</v>
      </c>
      <c r="C3212" s="123">
        <v>0.66655092592592591</v>
      </c>
      <c r="D3212" s="124">
        <v>95</v>
      </c>
      <c r="E3212" s="124">
        <v>18.478000000000002</v>
      </c>
      <c r="F3212" s="124">
        <v>1755.41</v>
      </c>
      <c r="G3212" s="124" t="s">
        <v>23</v>
      </c>
      <c r="J3212" s="9"/>
    </row>
    <row r="3213" spans="2:10">
      <c r="B3213" s="118">
        <v>43104</v>
      </c>
      <c r="C3213" s="123">
        <v>0.66656250000000006</v>
      </c>
      <c r="D3213" s="124">
        <v>81</v>
      </c>
      <c r="E3213" s="124">
        <v>18.478000000000002</v>
      </c>
      <c r="F3213" s="124">
        <v>1496.7180000000001</v>
      </c>
      <c r="G3213" s="124" t="s">
        <v>23</v>
      </c>
      <c r="J3213" s="9"/>
    </row>
    <row r="3214" spans="2:10">
      <c r="B3214" s="118">
        <v>43104</v>
      </c>
      <c r="C3214" s="123">
        <v>0.66656250000000006</v>
      </c>
      <c r="D3214" s="124">
        <v>63</v>
      </c>
      <c r="E3214" s="124">
        <v>18.478000000000002</v>
      </c>
      <c r="F3214" s="124">
        <v>1164.114</v>
      </c>
      <c r="G3214" s="124" t="s">
        <v>23</v>
      </c>
      <c r="J3214" s="9"/>
    </row>
    <row r="3215" spans="2:10">
      <c r="B3215" s="118">
        <v>43104</v>
      </c>
      <c r="C3215" s="123">
        <v>0.66675925925925927</v>
      </c>
      <c r="D3215" s="124">
        <v>153</v>
      </c>
      <c r="E3215" s="124">
        <v>18.478000000000002</v>
      </c>
      <c r="F3215" s="124">
        <v>2827.134</v>
      </c>
      <c r="G3215" s="124" t="s">
        <v>23</v>
      </c>
      <c r="J3215" s="9"/>
    </row>
    <row r="3216" spans="2:10">
      <c r="B3216" s="118">
        <v>43104</v>
      </c>
      <c r="C3216" s="123">
        <v>0.66675925925925927</v>
      </c>
      <c r="D3216" s="124">
        <v>49</v>
      </c>
      <c r="E3216" s="124">
        <v>18.478000000000002</v>
      </c>
      <c r="F3216" s="124">
        <v>905.42200000000003</v>
      </c>
      <c r="G3216" s="124" t="s">
        <v>23</v>
      </c>
      <c r="J3216" s="9"/>
    </row>
    <row r="3217" spans="2:10">
      <c r="B3217" s="118">
        <v>43104</v>
      </c>
      <c r="C3217" s="123">
        <v>0.66693287037037041</v>
      </c>
      <c r="D3217" s="124">
        <v>207</v>
      </c>
      <c r="E3217" s="124">
        <v>18.475999999999999</v>
      </c>
      <c r="F3217" s="124">
        <v>3824.5319999999997</v>
      </c>
      <c r="G3217" s="124" t="s">
        <v>23</v>
      </c>
      <c r="J3217" s="9"/>
    </row>
    <row r="3218" spans="2:10">
      <c r="B3218" s="118">
        <v>43104</v>
      </c>
      <c r="C3218" s="123">
        <v>0.66701388888888891</v>
      </c>
      <c r="D3218" s="124">
        <v>797</v>
      </c>
      <c r="E3218" s="124">
        <v>18.474</v>
      </c>
      <c r="F3218" s="124">
        <v>14723.778</v>
      </c>
      <c r="G3218" s="124" t="s">
        <v>23</v>
      </c>
      <c r="J3218" s="9"/>
    </row>
    <row r="3219" spans="2:10">
      <c r="B3219" s="118">
        <v>43104</v>
      </c>
      <c r="C3219" s="123">
        <v>0.66702546296296295</v>
      </c>
      <c r="D3219" s="124">
        <v>155</v>
      </c>
      <c r="E3219" s="124">
        <v>18.474</v>
      </c>
      <c r="F3219" s="124">
        <v>2863.4700000000003</v>
      </c>
      <c r="G3219" s="124" t="s">
        <v>23</v>
      </c>
      <c r="J3219" s="9"/>
    </row>
    <row r="3220" spans="2:10">
      <c r="B3220" s="118">
        <v>43104</v>
      </c>
      <c r="C3220" s="123">
        <v>0.66718749999999993</v>
      </c>
      <c r="D3220" s="124">
        <v>117</v>
      </c>
      <c r="E3220" s="124">
        <v>18.472000000000001</v>
      </c>
      <c r="F3220" s="124">
        <v>2161.2240000000002</v>
      </c>
      <c r="G3220" s="124" t="s">
        <v>23</v>
      </c>
      <c r="J3220" s="9"/>
    </row>
    <row r="3221" spans="2:10">
      <c r="B3221" s="118">
        <v>43104</v>
      </c>
      <c r="C3221" s="123">
        <v>0.66789351851851853</v>
      </c>
      <c r="D3221" s="124">
        <v>211</v>
      </c>
      <c r="E3221" s="124">
        <v>18.484000000000002</v>
      </c>
      <c r="F3221" s="124">
        <v>3900.1240000000003</v>
      </c>
      <c r="G3221" s="124" t="s">
        <v>23</v>
      </c>
      <c r="J3221" s="9"/>
    </row>
    <row r="3222" spans="2:10">
      <c r="B3222" s="118">
        <v>43104</v>
      </c>
      <c r="C3222" s="123">
        <v>0.66789351851851853</v>
      </c>
      <c r="D3222" s="124">
        <v>11</v>
      </c>
      <c r="E3222" s="124">
        <v>18.484000000000002</v>
      </c>
      <c r="F3222" s="124">
        <v>203.32400000000001</v>
      </c>
      <c r="G3222" s="124" t="s">
        <v>23</v>
      </c>
      <c r="J3222" s="9"/>
    </row>
    <row r="3223" spans="2:10">
      <c r="B3223" s="118">
        <v>43104</v>
      </c>
      <c r="C3223" s="123">
        <v>0.66793981481481479</v>
      </c>
      <c r="D3223" s="124">
        <v>949</v>
      </c>
      <c r="E3223" s="124">
        <v>18.481999999999999</v>
      </c>
      <c r="F3223" s="124">
        <v>17539.417999999998</v>
      </c>
      <c r="G3223" s="124" t="s">
        <v>23</v>
      </c>
      <c r="J3223" s="9"/>
    </row>
    <row r="3224" spans="2:10">
      <c r="B3224" s="118">
        <v>43104</v>
      </c>
      <c r="C3224" s="123">
        <v>0.66793981481481479</v>
      </c>
      <c r="D3224" s="124">
        <v>192</v>
      </c>
      <c r="E3224" s="124">
        <v>18.481999999999999</v>
      </c>
      <c r="F3224" s="124">
        <v>3548.5439999999999</v>
      </c>
      <c r="G3224" s="124" t="s">
        <v>23</v>
      </c>
      <c r="J3224" s="9"/>
    </row>
    <row r="3225" spans="2:10">
      <c r="B3225" s="118">
        <v>43104</v>
      </c>
      <c r="C3225" s="123">
        <v>0.66803240740740744</v>
      </c>
      <c r="D3225" s="124">
        <v>117</v>
      </c>
      <c r="E3225" s="124">
        <v>18.48</v>
      </c>
      <c r="F3225" s="124">
        <v>2162.16</v>
      </c>
      <c r="G3225" s="124" t="s">
        <v>23</v>
      </c>
      <c r="J3225" s="9"/>
    </row>
    <row r="3226" spans="2:10">
      <c r="B3226" s="118">
        <v>43104</v>
      </c>
      <c r="C3226" s="123">
        <v>0.66803240740740744</v>
      </c>
      <c r="D3226" s="124">
        <v>117</v>
      </c>
      <c r="E3226" s="124">
        <v>18.48</v>
      </c>
      <c r="F3226" s="124">
        <v>2162.16</v>
      </c>
      <c r="G3226" s="124" t="s">
        <v>23</v>
      </c>
      <c r="J3226" s="9"/>
    </row>
    <row r="3227" spans="2:10">
      <c r="B3227" s="118">
        <v>43104</v>
      </c>
      <c r="C3227" s="123">
        <v>0.66881944444444441</v>
      </c>
      <c r="D3227" s="124">
        <v>934</v>
      </c>
      <c r="E3227" s="124">
        <v>18.484000000000002</v>
      </c>
      <c r="F3227" s="124">
        <v>17264.056</v>
      </c>
      <c r="G3227" s="124" t="s">
        <v>23</v>
      </c>
      <c r="J3227" s="9"/>
    </row>
    <row r="3228" spans="2:10">
      <c r="B3228" s="118">
        <v>43104</v>
      </c>
      <c r="C3228" s="123">
        <v>0.66881944444444441</v>
      </c>
      <c r="D3228" s="124">
        <v>271</v>
      </c>
      <c r="E3228" s="124">
        <v>18.484000000000002</v>
      </c>
      <c r="F3228" s="124">
        <v>5009.1640000000007</v>
      </c>
      <c r="G3228" s="124" t="s">
        <v>23</v>
      </c>
      <c r="J3228" s="9"/>
    </row>
    <row r="3229" spans="2:10">
      <c r="B3229" s="118">
        <v>43104</v>
      </c>
      <c r="C3229" s="123">
        <v>0.6690625</v>
      </c>
      <c r="D3229" s="124">
        <v>90</v>
      </c>
      <c r="E3229" s="124">
        <v>18.48</v>
      </c>
      <c r="F3229" s="124">
        <v>1663.2</v>
      </c>
      <c r="G3229" s="124" t="s">
        <v>23</v>
      </c>
      <c r="J3229" s="9"/>
    </row>
    <row r="3230" spans="2:10">
      <c r="B3230" s="118">
        <v>43104</v>
      </c>
      <c r="C3230" s="123">
        <v>0.6690625</v>
      </c>
      <c r="D3230" s="124">
        <v>29</v>
      </c>
      <c r="E3230" s="124">
        <v>18.48</v>
      </c>
      <c r="F3230" s="124">
        <v>535.91999999999996</v>
      </c>
      <c r="G3230" s="124" t="s">
        <v>23</v>
      </c>
      <c r="J3230" s="9"/>
    </row>
    <row r="3231" spans="2:10">
      <c r="B3231" s="118">
        <v>43104</v>
      </c>
      <c r="C3231" s="123">
        <v>0.66932870370370379</v>
      </c>
      <c r="D3231" s="124">
        <v>389</v>
      </c>
      <c r="E3231" s="124">
        <v>18.475999999999999</v>
      </c>
      <c r="F3231" s="124">
        <v>7187.1639999999998</v>
      </c>
      <c r="G3231" s="124" t="s">
        <v>23</v>
      </c>
      <c r="J3231" s="9"/>
    </row>
    <row r="3232" spans="2:10">
      <c r="B3232" s="118">
        <v>43104</v>
      </c>
      <c r="C3232" s="123">
        <v>0.66934027777777771</v>
      </c>
      <c r="D3232" s="124">
        <v>263</v>
      </c>
      <c r="E3232" s="124">
        <v>18.474</v>
      </c>
      <c r="F3232" s="124">
        <v>4858.6620000000003</v>
      </c>
      <c r="G3232" s="124" t="s">
        <v>23</v>
      </c>
      <c r="J3232" s="9"/>
    </row>
    <row r="3233" spans="2:10">
      <c r="B3233" s="118">
        <v>43104</v>
      </c>
      <c r="C3233" s="123">
        <v>0.66934027777777771</v>
      </c>
      <c r="D3233" s="124">
        <v>185</v>
      </c>
      <c r="E3233" s="124">
        <v>18.474</v>
      </c>
      <c r="F3233" s="124">
        <v>3417.69</v>
      </c>
      <c r="G3233" s="124" t="s">
        <v>23</v>
      </c>
      <c r="J3233" s="9"/>
    </row>
    <row r="3234" spans="2:10">
      <c r="B3234" s="118">
        <v>43104</v>
      </c>
      <c r="C3234" s="123">
        <v>0.66971064814814818</v>
      </c>
      <c r="D3234" s="124">
        <v>114</v>
      </c>
      <c r="E3234" s="124">
        <v>18.472000000000001</v>
      </c>
      <c r="F3234" s="124">
        <v>2105.808</v>
      </c>
      <c r="G3234" s="124" t="s">
        <v>23</v>
      </c>
      <c r="J3234" s="9"/>
    </row>
    <row r="3235" spans="2:10">
      <c r="B3235" s="118">
        <v>43104</v>
      </c>
      <c r="C3235" s="123">
        <v>0.66995370370370377</v>
      </c>
      <c r="D3235" s="124">
        <v>396</v>
      </c>
      <c r="E3235" s="124">
        <v>18.474</v>
      </c>
      <c r="F3235" s="124">
        <v>7315.7039999999997</v>
      </c>
      <c r="G3235" s="124" t="s">
        <v>23</v>
      </c>
      <c r="J3235" s="9"/>
    </row>
    <row r="3236" spans="2:10">
      <c r="B3236" s="118">
        <v>43104</v>
      </c>
      <c r="C3236" s="123">
        <v>0.66995370370370377</v>
      </c>
      <c r="D3236" s="124">
        <v>198</v>
      </c>
      <c r="E3236" s="124">
        <v>18.474</v>
      </c>
      <c r="F3236" s="124">
        <v>3657.8519999999999</v>
      </c>
      <c r="G3236" s="124" t="s">
        <v>23</v>
      </c>
      <c r="J3236" s="9"/>
    </row>
    <row r="3237" spans="2:10">
      <c r="B3237" s="118">
        <v>43104</v>
      </c>
      <c r="C3237" s="123">
        <v>0.67008101851851853</v>
      </c>
      <c r="D3237" s="124">
        <v>237</v>
      </c>
      <c r="E3237" s="124">
        <v>18.472000000000001</v>
      </c>
      <c r="F3237" s="124">
        <v>4377.8640000000005</v>
      </c>
      <c r="G3237" s="124" t="s">
        <v>23</v>
      </c>
      <c r="J3237" s="9"/>
    </row>
    <row r="3238" spans="2:10">
      <c r="B3238" s="118">
        <v>43104</v>
      </c>
      <c r="C3238" s="123">
        <v>0.67093749999999996</v>
      </c>
      <c r="D3238" s="124">
        <v>226</v>
      </c>
      <c r="E3238" s="124">
        <v>18.486000000000001</v>
      </c>
      <c r="F3238" s="124">
        <v>4177.8360000000002</v>
      </c>
      <c r="G3238" s="124" t="s">
        <v>23</v>
      </c>
      <c r="J3238" s="9"/>
    </row>
    <row r="3239" spans="2:10">
      <c r="B3239" s="118">
        <v>43104</v>
      </c>
      <c r="C3239" s="123">
        <v>0.67140046296296296</v>
      </c>
      <c r="D3239" s="124">
        <v>372</v>
      </c>
      <c r="E3239" s="124">
        <v>18.481999999999999</v>
      </c>
      <c r="F3239" s="124">
        <v>6875.3040000000001</v>
      </c>
      <c r="G3239" s="124" t="s">
        <v>23</v>
      </c>
      <c r="J3239" s="9"/>
    </row>
    <row r="3240" spans="2:10">
      <c r="B3240" s="118">
        <v>43104</v>
      </c>
      <c r="C3240" s="123">
        <v>0.67140046296296296</v>
      </c>
      <c r="D3240" s="124">
        <v>500</v>
      </c>
      <c r="E3240" s="124">
        <v>18.481999999999999</v>
      </c>
      <c r="F3240" s="124">
        <v>9241</v>
      </c>
      <c r="G3240" s="124" t="s">
        <v>23</v>
      </c>
      <c r="J3240" s="9"/>
    </row>
    <row r="3241" spans="2:10">
      <c r="B3241" s="118">
        <v>43104</v>
      </c>
      <c r="C3241" s="123">
        <v>0.67228009259259258</v>
      </c>
      <c r="D3241" s="124">
        <v>305</v>
      </c>
      <c r="E3241" s="124">
        <v>18.481999999999999</v>
      </c>
      <c r="F3241" s="124">
        <v>5637.01</v>
      </c>
      <c r="G3241" s="124" t="s">
        <v>23</v>
      </c>
      <c r="J3241" s="9"/>
    </row>
    <row r="3242" spans="2:10">
      <c r="B3242" s="118">
        <v>43104</v>
      </c>
      <c r="C3242" s="123">
        <v>0.67228009259259258</v>
      </c>
      <c r="D3242" s="124">
        <v>308</v>
      </c>
      <c r="E3242" s="124">
        <v>18.481999999999999</v>
      </c>
      <c r="F3242" s="124">
        <v>5692.4560000000001</v>
      </c>
      <c r="G3242" s="124" t="s">
        <v>23</v>
      </c>
      <c r="J3242" s="9"/>
    </row>
    <row r="3243" spans="2:10">
      <c r="B3243" s="118">
        <v>43104</v>
      </c>
      <c r="C3243" s="123">
        <v>0.6725578703703704</v>
      </c>
      <c r="D3243" s="124">
        <v>400</v>
      </c>
      <c r="E3243" s="124">
        <v>18.481999999999999</v>
      </c>
      <c r="F3243" s="124">
        <v>7392.7999999999993</v>
      </c>
      <c r="G3243" s="124" t="s">
        <v>23</v>
      </c>
      <c r="J3243" s="9"/>
    </row>
    <row r="3244" spans="2:10">
      <c r="B3244" s="118">
        <v>43104</v>
      </c>
      <c r="C3244" s="123">
        <v>0.6725578703703704</v>
      </c>
      <c r="D3244" s="124">
        <v>400</v>
      </c>
      <c r="E3244" s="124">
        <v>18.481999999999999</v>
      </c>
      <c r="F3244" s="124">
        <v>7392.7999999999993</v>
      </c>
      <c r="G3244" s="124" t="s">
        <v>23</v>
      </c>
      <c r="J3244" s="9"/>
    </row>
    <row r="3245" spans="2:10">
      <c r="B3245" s="118">
        <v>43104</v>
      </c>
      <c r="C3245" s="123">
        <v>0.6725578703703704</v>
      </c>
      <c r="D3245" s="124">
        <v>41</v>
      </c>
      <c r="E3245" s="124">
        <v>18.481999999999999</v>
      </c>
      <c r="F3245" s="124">
        <v>757.76199999999994</v>
      </c>
      <c r="G3245" s="124" t="s">
        <v>23</v>
      </c>
      <c r="J3245" s="9"/>
    </row>
    <row r="3246" spans="2:10">
      <c r="B3246" s="118">
        <v>43104</v>
      </c>
      <c r="C3246" s="123">
        <v>0.6725578703703704</v>
      </c>
      <c r="D3246" s="124">
        <v>500</v>
      </c>
      <c r="E3246" s="124">
        <v>18.481999999999999</v>
      </c>
      <c r="F3246" s="124">
        <v>9241</v>
      </c>
      <c r="G3246" s="124" t="s">
        <v>23</v>
      </c>
      <c r="J3246" s="9"/>
    </row>
    <row r="3247" spans="2:10">
      <c r="B3247" s="118">
        <v>43104</v>
      </c>
      <c r="C3247" s="123">
        <v>0.6725578703703704</v>
      </c>
      <c r="D3247" s="124">
        <v>500</v>
      </c>
      <c r="E3247" s="124">
        <v>18.481999999999999</v>
      </c>
      <c r="F3247" s="124">
        <v>9241</v>
      </c>
      <c r="G3247" s="124" t="s">
        <v>23</v>
      </c>
      <c r="J3247" s="9"/>
    </row>
    <row r="3248" spans="2:10">
      <c r="B3248" s="118">
        <v>43104</v>
      </c>
      <c r="C3248" s="123">
        <v>0.67256944444444444</v>
      </c>
      <c r="D3248" s="124">
        <v>159</v>
      </c>
      <c r="E3248" s="124">
        <v>18.481999999999999</v>
      </c>
      <c r="F3248" s="124">
        <v>2938.6379999999999</v>
      </c>
      <c r="G3248" s="124" t="s">
        <v>23</v>
      </c>
      <c r="J3248" s="9"/>
    </row>
    <row r="3249" spans="2:10">
      <c r="B3249" s="118">
        <v>43104</v>
      </c>
      <c r="C3249" s="123">
        <v>0.67273148148148154</v>
      </c>
      <c r="D3249" s="124">
        <v>197</v>
      </c>
      <c r="E3249" s="124">
        <v>18.481999999999999</v>
      </c>
      <c r="F3249" s="124">
        <v>3640.9539999999997</v>
      </c>
      <c r="G3249" s="124" t="s">
        <v>23</v>
      </c>
      <c r="J3249" s="9"/>
    </row>
    <row r="3250" spans="2:10">
      <c r="B3250" s="118">
        <v>43104</v>
      </c>
      <c r="C3250" s="123">
        <v>0.67273148148148154</v>
      </c>
      <c r="D3250" s="124">
        <v>199</v>
      </c>
      <c r="E3250" s="124">
        <v>18.481999999999999</v>
      </c>
      <c r="F3250" s="124">
        <v>3677.9179999999997</v>
      </c>
      <c r="G3250" s="124" t="s">
        <v>23</v>
      </c>
      <c r="J3250" s="9"/>
    </row>
    <row r="3251" spans="2:10">
      <c r="B3251" s="118">
        <v>43104</v>
      </c>
      <c r="C3251" s="123">
        <v>0.67273148148148154</v>
      </c>
      <c r="D3251" s="124">
        <v>77</v>
      </c>
      <c r="E3251" s="124">
        <v>18.481999999999999</v>
      </c>
      <c r="F3251" s="124">
        <v>1423.114</v>
      </c>
      <c r="G3251" s="124" t="s">
        <v>23</v>
      </c>
      <c r="J3251" s="9"/>
    </row>
    <row r="3252" spans="2:10">
      <c r="B3252" s="118">
        <v>43104</v>
      </c>
      <c r="C3252" s="123">
        <v>0.67284722222222226</v>
      </c>
      <c r="D3252" s="124">
        <v>202</v>
      </c>
      <c r="E3252" s="124">
        <v>18.481999999999999</v>
      </c>
      <c r="F3252" s="124">
        <v>3733.364</v>
      </c>
      <c r="G3252" s="124" t="s">
        <v>23</v>
      </c>
      <c r="J3252" s="9"/>
    </row>
    <row r="3253" spans="2:10">
      <c r="B3253" s="118">
        <v>43104</v>
      </c>
      <c r="C3253" s="123">
        <v>0.67290509259259268</v>
      </c>
      <c r="D3253" s="124">
        <v>436</v>
      </c>
      <c r="E3253" s="124">
        <v>18.48</v>
      </c>
      <c r="F3253" s="124">
        <v>8057.28</v>
      </c>
      <c r="G3253" s="124" t="s">
        <v>23</v>
      </c>
      <c r="J3253" s="9"/>
    </row>
    <row r="3254" spans="2:10">
      <c r="B3254" s="118">
        <v>43104</v>
      </c>
      <c r="C3254" s="123">
        <v>0.67290509259259268</v>
      </c>
      <c r="D3254" s="124">
        <v>113</v>
      </c>
      <c r="E3254" s="124">
        <v>18.48</v>
      </c>
      <c r="F3254" s="124">
        <v>2088.2400000000002</v>
      </c>
      <c r="G3254" s="124" t="s">
        <v>23</v>
      </c>
      <c r="J3254" s="9"/>
    </row>
    <row r="3255" spans="2:10">
      <c r="B3255" s="118">
        <v>43104</v>
      </c>
      <c r="C3255" s="123">
        <v>0.67321759259259262</v>
      </c>
      <c r="D3255" s="124">
        <v>212</v>
      </c>
      <c r="E3255" s="124">
        <v>18.475999999999999</v>
      </c>
      <c r="F3255" s="124">
        <v>3916.9119999999998</v>
      </c>
      <c r="G3255" s="124" t="s">
        <v>23</v>
      </c>
      <c r="J3255" s="9"/>
    </row>
    <row r="3256" spans="2:10">
      <c r="B3256" s="118">
        <v>43104</v>
      </c>
      <c r="C3256" s="123">
        <v>0.67322916666666666</v>
      </c>
      <c r="D3256" s="124">
        <v>114</v>
      </c>
      <c r="E3256" s="124">
        <v>18.474</v>
      </c>
      <c r="F3256" s="124">
        <v>2106.0360000000001</v>
      </c>
      <c r="G3256" s="124" t="s">
        <v>23</v>
      </c>
      <c r="J3256" s="9"/>
    </row>
    <row r="3257" spans="2:10">
      <c r="B3257" s="118">
        <v>43104</v>
      </c>
      <c r="C3257" s="123">
        <v>0.67328703703703707</v>
      </c>
      <c r="D3257" s="124">
        <v>248</v>
      </c>
      <c r="E3257" s="124">
        <v>18.472000000000001</v>
      </c>
      <c r="F3257" s="124">
        <v>4581.0560000000005</v>
      </c>
      <c r="G3257" s="124" t="s">
        <v>23</v>
      </c>
      <c r="J3257" s="9"/>
    </row>
    <row r="3258" spans="2:10">
      <c r="B3258" s="118">
        <v>43104</v>
      </c>
      <c r="C3258" s="123">
        <v>0.6737037037037038</v>
      </c>
      <c r="D3258" s="124">
        <v>292</v>
      </c>
      <c r="E3258" s="124">
        <v>18.475999999999999</v>
      </c>
      <c r="F3258" s="124">
        <v>5394.9920000000002</v>
      </c>
      <c r="G3258" s="124" t="s">
        <v>23</v>
      </c>
      <c r="J3258" s="9"/>
    </row>
    <row r="3259" spans="2:10">
      <c r="B3259" s="118">
        <v>43104</v>
      </c>
      <c r="C3259" s="123">
        <v>0.67375000000000007</v>
      </c>
      <c r="D3259" s="124">
        <v>157</v>
      </c>
      <c r="E3259" s="124">
        <v>18.475999999999999</v>
      </c>
      <c r="F3259" s="124">
        <v>2900.732</v>
      </c>
      <c r="G3259" s="124" t="s">
        <v>23</v>
      </c>
      <c r="J3259" s="9"/>
    </row>
    <row r="3260" spans="2:10">
      <c r="B3260" s="118">
        <v>43104</v>
      </c>
      <c r="C3260" s="123">
        <v>0.67379629629629623</v>
      </c>
      <c r="D3260" s="124">
        <v>222</v>
      </c>
      <c r="E3260" s="124">
        <v>18.475999999999999</v>
      </c>
      <c r="F3260" s="124">
        <v>4101.6719999999996</v>
      </c>
      <c r="G3260" s="124" t="s">
        <v>23</v>
      </c>
      <c r="J3260" s="9"/>
    </row>
    <row r="3261" spans="2:10">
      <c r="B3261" s="118">
        <v>43104</v>
      </c>
      <c r="C3261" s="123">
        <v>0.67385416666666664</v>
      </c>
      <c r="D3261" s="124">
        <v>168</v>
      </c>
      <c r="E3261" s="124">
        <v>18.475999999999999</v>
      </c>
      <c r="F3261" s="124">
        <v>3103.9679999999998</v>
      </c>
      <c r="G3261" s="124" t="s">
        <v>23</v>
      </c>
      <c r="J3261" s="9"/>
    </row>
    <row r="3262" spans="2:10">
      <c r="B3262" s="118">
        <v>43104</v>
      </c>
      <c r="C3262" s="123">
        <v>0.67417824074074073</v>
      </c>
      <c r="D3262" s="124">
        <v>242</v>
      </c>
      <c r="E3262" s="124">
        <v>18.475999999999999</v>
      </c>
      <c r="F3262" s="124">
        <v>4471.192</v>
      </c>
      <c r="G3262" s="124" t="s">
        <v>23</v>
      </c>
      <c r="J3262" s="9"/>
    </row>
    <row r="3263" spans="2:10">
      <c r="B3263" s="118">
        <v>43104</v>
      </c>
      <c r="C3263" s="123">
        <v>0.67454861111111108</v>
      </c>
      <c r="D3263" s="124">
        <v>319</v>
      </c>
      <c r="E3263" s="124">
        <v>18.48</v>
      </c>
      <c r="F3263" s="124">
        <v>5895.12</v>
      </c>
      <c r="G3263" s="124" t="s">
        <v>23</v>
      </c>
      <c r="J3263" s="9"/>
    </row>
    <row r="3264" spans="2:10">
      <c r="B3264" s="118">
        <v>43104</v>
      </c>
      <c r="C3264" s="123">
        <v>0.67454861111111108</v>
      </c>
      <c r="D3264" s="124">
        <v>256</v>
      </c>
      <c r="E3264" s="124">
        <v>18.48</v>
      </c>
      <c r="F3264" s="124">
        <v>4730.88</v>
      </c>
      <c r="G3264" s="124" t="s">
        <v>23</v>
      </c>
      <c r="J3264" s="9"/>
    </row>
    <row r="3265" spans="2:10">
      <c r="B3265" s="118">
        <v>43104</v>
      </c>
      <c r="C3265" s="123">
        <v>0.67454861111111108</v>
      </c>
      <c r="D3265" s="124">
        <v>319</v>
      </c>
      <c r="E3265" s="124">
        <v>18.48</v>
      </c>
      <c r="F3265" s="124">
        <v>5895.12</v>
      </c>
      <c r="G3265" s="124" t="s">
        <v>23</v>
      </c>
      <c r="J3265" s="9"/>
    </row>
    <row r="3266" spans="2:10">
      <c r="B3266" s="118">
        <v>43104</v>
      </c>
      <c r="C3266" s="123">
        <v>0.67454861111111108</v>
      </c>
      <c r="D3266" s="124">
        <v>2</v>
      </c>
      <c r="E3266" s="124">
        <v>18.48</v>
      </c>
      <c r="F3266" s="124">
        <v>36.96</v>
      </c>
      <c r="G3266" s="124" t="s">
        <v>23</v>
      </c>
      <c r="J3266" s="9"/>
    </row>
    <row r="3267" spans="2:10">
      <c r="B3267" s="118">
        <v>43104</v>
      </c>
      <c r="C3267" s="123">
        <v>0.67457175925925927</v>
      </c>
      <c r="D3267" s="124">
        <v>211</v>
      </c>
      <c r="E3267" s="124">
        <v>18.48</v>
      </c>
      <c r="F3267" s="124">
        <v>3899.28</v>
      </c>
      <c r="G3267" s="124" t="s">
        <v>23</v>
      </c>
      <c r="J3267" s="9"/>
    </row>
    <row r="3268" spans="2:10">
      <c r="B3268" s="118">
        <v>43104</v>
      </c>
      <c r="C3268" s="123">
        <v>0.67466435185185192</v>
      </c>
      <c r="D3268" s="124">
        <v>208</v>
      </c>
      <c r="E3268" s="124">
        <v>18.48</v>
      </c>
      <c r="F3268" s="124">
        <v>3843.84</v>
      </c>
      <c r="G3268" s="124" t="s">
        <v>23</v>
      </c>
      <c r="J3268" s="9"/>
    </row>
    <row r="3269" spans="2:10">
      <c r="B3269" s="118">
        <v>43104</v>
      </c>
      <c r="C3269" s="123">
        <v>0.6755902777777778</v>
      </c>
      <c r="D3269" s="124">
        <v>68</v>
      </c>
      <c r="E3269" s="124">
        <v>18.481999999999999</v>
      </c>
      <c r="F3269" s="124">
        <v>1256.7759999999998</v>
      </c>
      <c r="G3269" s="124" t="s">
        <v>23</v>
      </c>
      <c r="J3269" s="9"/>
    </row>
    <row r="3270" spans="2:10">
      <c r="B3270" s="118">
        <v>43104</v>
      </c>
      <c r="C3270" s="123">
        <v>0.6755902777777778</v>
      </c>
      <c r="D3270" s="124">
        <v>526</v>
      </c>
      <c r="E3270" s="124">
        <v>18.481999999999999</v>
      </c>
      <c r="F3270" s="124">
        <v>9721.5319999999992</v>
      </c>
      <c r="G3270" s="124" t="s">
        <v>23</v>
      </c>
      <c r="J3270" s="9"/>
    </row>
    <row r="3271" spans="2:10">
      <c r="B3271" s="118">
        <v>43104</v>
      </c>
      <c r="C3271" s="123">
        <v>0.6755902777777778</v>
      </c>
      <c r="D3271" s="124">
        <v>174</v>
      </c>
      <c r="E3271" s="124">
        <v>18.481999999999999</v>
      </c>
      <c r="F3271" s="124">
        <v>3215.8679999999999</v>
      </c>
      <c r="G3271" s="124" t="s">
        <v>23</v>
      </c>
      <c r="J3271" s="9"/>
    </row>
    <row r="3272" spans="2:10">
      <c r="B3272" s="118">
        <v>43104</v>
      </c>
      <c r="C3272" s="123">
        <v>0.6755902777777778</v>
      </c>
      <c r="D3272" s="124">
        <v>211</v>
      </c>
      <c r="E3272" s="124">
        <v>18.481999999999999</v>
      </c>
      <c r="F3272" s="124">
        <v>3899.7019999999998</v>
      </c>
      <c r="G3272" s="124" t="s">
        <v>23</v>
      </c>
      <c r="J3272" s="9"/>
    </row>
    <row r="3273" spans="2:10">
      <c r="B3273" s="118">
        <v>43104</v>
      </c>
      <c r="C3273" s="123">
        <v>0.6755902777777778</v>
      </c>
      <c r="D3273" s="124">
        <v>779</v>
      </c>
      <c r="E3273" s="124">
        <v>18.481999999999999</v>
      </c>
      <c r="F3273" s="124">
        <v>14397.477999999999</v>
      </c>
      <c r="G3273" s="124" t="s">
        <v>23</v>
      </c>
      <c r="J3273" s="9"/>
    </row>
    <row r="3274" spans="2:10">
      <c r="B3274" s="118">
        <v>43104</v>
      </c>
      <c r="C3274" s="123">
        <v>0.67607638888888888</v>
      </c>
      <c r="D3274" s="124">
        <v>204</v>
      </c>
      <c r="E3274" s="124">
        <v>18.484000000000002</v>
      </c>
      <c r="F3274" s="124">
        <v>3770.7360000000003</v>
      </c>
      <c r="G3274" s="124" t="s">
        <v>23</v>
      </c>
      <c r="J3274" s="9"/>
    </row>
    <row r="3275" spans="2:10">
      <c r="B3275" s="118">
        <v>43104</v>
      </c>
      <c r="C3275" s="123">
        <v>0.67607638888888888</v>
      </c>
      <c r="D3275" s="124">
        <v>216</v>
      </c>
      <c r="E3275" s="124">
        <v>18.484000000000002</v>
      </c>
      <c r="F3275" s="124">
        <v>3992.5440000000003</v>
      </c>
      <c r="G3275" s="124" t="s">
        <v>23</v>
      </c>
      <c r="J3275" s="9"/>
    </row>
    <row r="3276" spans="2:10">
      <c r="B3276" s="118">
        <v>43104</v>
      </c>
      <c r="C3276" s="123">
        <v>0.67607638888888888</v>
      </c>
      <c r="D3276" s="124">
        <v>432</v>
      </c>
      <c r="E3276" s="124">
        <v>18.484000000000002</v>
      </c>
      <c r="F3276" s="124">
        <v>7985.0880000000006</v>
      </c>
      <c r="G3276" s="124" t="s">
        <v>23</v>
      </c>
      <c r="J3276" s="9"/>
    </row>
    <row r="3277" spans="2:10">
      <c r="B3277" s="118">
        <v>43104</v>
      </c>
      <c r="C3277" s="123">
        <v>0.6761921296296296</v>
      </c>
      <c r="D3277" s="124">
        <v>200</v>
      </c>
      <c r="E3277" s="124">
        <v>18.484000000000002</v>
      </c>
      <c r="F3277" s="124">
        <v>3696.8</v>
      </c>
      <c r="G3277" s="124" t="s">
        <v>23</v>
      </c>
      <c r="J3277" s="9"/>
    </row>
    <row r="3278" spans="2:10">
      <c r="B3278" s="118">
        <v>43104</v>
      </c>
      <c r="C3278" s="123">
        <v>0.67633101851851851</v>
      </c>
      <c r="D3278" s="124">
        <v>292</v>
      </c>
      <c r="E3278" s="124">
        <v>18.48</v>
      </c>
      <c r="F3278" s="124">
        <v>5396.16</v>
      </c>
      <c r="G3278" s="124" t="s">
        <v>23</v>
      </c>
      <c r="J3278" s="9"/>
    </row>
    <row r="3279" spans="2:10">
      <c r="B3279" s="118">
        <v>43104</v>
      </c>
      <c r="C3279" s="123">
        <v>0.67633101851851851</v>
      </c>
      <c r="D3279" s="124">
        <v>202</v>
      </c>
      <c r="E3279" s="124">
        <v>18.48</v>
      </c>
      <c r="F3279" s="124">
        <v>3732.96</v>
      </c>
      <c r="G3279" s="124" t="s">
        <v>23</v>
      </c>
      <c r="J3279" s="9"/>
    </row>
    <row r="3280" spans="2:10">
      <c r="B3280" s="118">
        <v>43104</v>
      </c>
      <c r="C3280" s="123">
        <v>0.6763541666666667</v>
      </c>
      <c r="D3280" s="124">
        <v>133</v>
      </c>
      <c r="E3280" s="124">
        <v>18.478000000000002</v>
      </c>
      <c r="F3280" s="124">
        <v>2457.5740000000001</v>
      </c>
      <c r="G3280" s="124" t="s">
        <v>23</v>
      </c>
      <c r="J3280" s="9"/>
    </row>
    <row r="3281" spans="2:10">
      <c r="B3281" s="118">
        <v>43104</v>
      </c>
      <c r="C3281" s="123">
        <v>0.67638888888888893</v>
      </c>
      <c r="D3281" s="124">
        <v>110</v>
      </c>
      <c r="E3281" s="124">
        <v>18.475999999999999</v>
      </c>
      <c r="F3281" s="124">
        <v>2032.36</v>
      </c>
      <c r="G3281" s="124" t="s">
        <v>23</v>
      </c>
      <c r="J3281" s="9"/>
    </row>
    <row r="3282" spans="2:10">
      <c r="B3282" s="118">
        <v>43104</v>
      </c>
      <c r="C3282" s="123">
        <v>0.67660879629629633</v>
      </c>
      <c r="D3282" s="124">
        <v>132</v>
      </c>
      <c r="E3282" s="124">
        <v>18.474</v>
      </c>
      <c r="F3282" s="124">
        <v>2438.5680000000002</v>
      </c>
      <c r="G3282" s="124" t="s">
        <v>23</v>
      </c>
      <c r="J3282" s="9"/>
    </row>
    <row r="3283" spans="2:10">
      <c r="B3283" s="118">
        <v>43104</v>
      </c>
      <c r="C3283" s="123">
        <v>0.67662037037037026</v>
      </c>
      <c r="D3283" s="124">
        <v>264</v>
      </c>
      <c r="E3283" s="124">
        <v>18.472000000000001</v>
      </c>
      <c r="F3283" s="124">
        <v>4876.6080000000002</v>
      </c>
      <c r="G3283" s="124" t="s">
        <v>23</v>
      </c>
      <c r="J3283" s="9"/>
    </row>
    <row r="3284" spans="2:10">
      <c r="B3284" s="118">
        <v>43104</v>
      </c>
      <c r="C3284" s="123">
        <v>0.67693287037037031</v>
      </c>
      <c r="D3284" s="124">
        <v>199</v>
      </c>
      <c r="E3284" s="124">
        <v>18.472000000000001</v>
      </c>
      <c r="F3284" s="124">
        <v>3675.9280000000003</v>
      </c>
      <c r="G3284" s="124" t="s">
        <v>23</v>
      </c>
      <c r="J3284" s="9"/>
    </row>
    <row r="3285" spans="2:10">
      <c r="B3285" s="118">
        <v>43104</v>
      </c>
      <c r="C3285" s="123">
        <v>0.67694444444444446</v>
      </c>
      <c r="D3285" s="124">
        <v>203</v>
      </c>
      <c r="E3285" s="124">
        <v>18.47</v>
      </c>
      <c r="F3285" s="124">
        <v>3749.41</v>
      </c>
      <c r="G3285" s="124" t="s">
        <v>23</v>
      </c>
      <c r="J3285" s="9"/>
    </row>
    <row r="3286" spans="2:10">
      <c r="B3286" s="118">
        <v>43104</v>
      </c>
      <c r="C3286" s="123">
        <v>0.67694444444444446</v>
      </c>
      <c r="D3286" s="124">
        <v>118</v>
      </c>
      <c r="E3286" s="124">
        <v>18.47</v>
      </c>
      <c r="F3286" s="124">
        <v>2179.46</v>
      </c>
      <c r="G3286" s="124" t="s">
        <v>23</v>
      </c>
      <c r="J3286" s="9"/>
    </row>
    <row r="3287" spans="2:10">
      <c r="B3287" s="118">
        <v>43104</v>
      </c>
      <c r="C3287" s="123">
        <v>0.67708333333333337</v>
      </c>
      <c r="D3287" s="124">
        <v>118</v>
      </c>
      <c r="E3287" s="124">
        <v>18.468</v>
      </c>
      <c r="F3287" s="124">
        <v>2179.2240000000002</v>
      </c>
      <c r="G3287" s="124" t="s">
        <v>23</v>
      </c>
      <c r="J3287" s="9"/>
    </row>
    <row r="3288" spans="2:10">
      <c r="B3288" s="118">
        <v>43104</v>
      </c>
      <c r="C3288" s="123">
        <v>0.67724537037037036</v>
      </c>
      <c r="D3288" s="124">
        <v>231</v>
      </c>
      <c r="E3288" s="124">
        <v>18.468</v>
      </c>
      <c r="F3288" s="124">
        <v>4266.1080000000002</v>
      </c>
      <c r="G3288" s="124" t="s">
        <v>23</v>
      </c>
      <c r="J3288" s="9"/>
    </row>
    <row r="3289" spans="2:10">
      <c r="B3289" s="118">
        <v>43104</v>
      </c>
      <c r="C3289" s="123">
        <v>0.67724537037037036</v>
      </c>
      <c r="D3289" s="124">
        <v>62</v>
      </c>
      <c r="E3289" s="124">
        <v>18.468</v>
      </c>
      <c r="F3289" s="124">
        <v>1145.0160000000001</v>
      </c>
      <c r="G3289" s="124" t="s">
        <v>23</v>
      </c>
      <c r="J3289" s="9"/>
    </row>
    <row r="3290" spans="2:10">
      <c r="B3290" s="118">
        <v>43104</v>
      </c>
      <c r="C3290" s="123">
        <v>0.6772569444444444</v>
      </c>
      <c r="D3290" s="124">
        <v>82</v>
      </c>
      <c r="E3290" s="124">
        <v>18.468</v>
      </c>
      <c r="F3290" s="124">
        <v>1514.376</v>
      </c>
      <c r="G3290" s="124" t="s">
        <v>23</v>
      </c>
      <c r="J3290" s="9"/>
    </row>
    <row r="3291" spans="2:10">
      <c r="B3291" s="118">
        <v>43104</v>
      </c>
      <c r="C3291" s="123">
        <v>0.6775578703703703</v>
      </c>
      <c r="D3291" s="124">
        <v>215</v>
      </c>
      <c r="E3291" s="124">
        <v>18.466000000000001</v>
      </c>
      <c r="F3291" s="124">
        <v>3970.19</v>
      </c>
      <c r="G3291" s="124" t="s">
        <v>23</v>
      </c>
      <c r="J3291" s="9"/>
    </row>
    <row r="3292" spans="2:10">
      <c r="B3292" s="118">
        <v>43104</v>
      </c>
      <c r="C3292" s="123">
        <v>0.67759259259259252</v>
      </c>
      <c r="D3292" s="124">
        <v>211</v>
      </c>
      <c r="E3292" s="124">
        <v>18.466000000000001</v>
      </c>
      <c r="F3292" s="124">
        <v>3896.326</v>
      </c>
      <c r="G3292" s="124" t="s">
        <v>23</v>
      </c>
      <c r="J3292" s="9"/>
    </row>
    <row r="3293" spans="2:10">
      <c r="B3293" s="118">
        <v>43104</v>
      </c>
      <c r="C3293" s="123">
        <v>0.67769675925925921</v>
      </c>
      <c r="D3293" s="124">
        <v>198</v>
      </c>
      <c r="E3293" s="124">
        <v>18.466000000000001</v>
      </c>
      <c r="F3293" s="124">
        <v>3656.268</v>
      </c>
      <c r="G3293" s="124" t="s">
        <v>23</v>
      </c>
      <c r="J3293" s="9"/>
    </row>
    <row r="3294" spans="2:10">
      <c r="B3294" s="118">
        <v>43104</v>
      </c>
      <c r="C3294" s="123">
        <v>0.67778935185185185</v>
      </c>
      <c r="D3294" s="124">
        <v>239</v>
      </c>
      <c r="E3294" s="124">
        <v>18.463999999999999</v>
      </c>
      <c r="F3294" s="124">
        <v>4412.8959999999997</v>
      </c>
      <c r="G3294" s="124" t="s">
        <v>23</v>
      </c>
      <c r="J3294" s="9"/>
    </row>
    <row r="3295" spans="2:10">
      <c r="B3295" s="118">
        <v>43104</v>
      </c>
      <c r="C3295" s="123">
        <v>0.67778935185185185</v>
      </c>
      <c r="D3295" s="124">
        <v>159</v>
      </c>
      <c r="E3295" s="124">
        <v>18.463999999999999</v>
      </c>
      <c r="F3295" s="124">
        <v>2935.7759999999998</v>
      </c>
      <c r="G3295" s="124" t="s">
        <v>23</v>
      </c>
      <c r="J3295" s="9"/>
    </row>
    <row r="3296" spans="2:10">
      <c r="B3296" s="118">
        <v>43104</v>
      </c>
      <c r="C3296" s="123">
        <v>0.67800925925925926</v>
      </c>
      <c r="D3296" s="124">
        <v>205</v>
      </c>
      <c r="E3296" s="124">
        <v>18.463999999999999</v>
      </c>
      <c r="F3296" s="124">
        <v>3785.12</v>
      </c>
      <c r="G3296" s="124" t="s">
        <v>23</v>
      </c>
      <c r="J3296" s="9"/>
    </row>
    <row r="3297" spans="2:10">
      <c r="B3297" s="118">
        <v>43104</v>
      </c>
      <c r="C3297" s="123">
        <v>0.67803240740740733</v>
      </c>
      <c r="D3297" s="124">
        <v>111</v>
      </c>
      <c r="E3297" s="124">
        <v>18.462</v>
      </c>
      <c r="F3297" s="124">
        <v>2049.2820000000002</v>
      </c>
      <c r="G3297" s="124" t="s">
        <v>23</v>
      </c>
      <c r="J3297" s="9"/>
    </row>
    <row r="3298" spans="2:10">
      <c r="B3298" s="118">
        <v>43104</v>
      </c>
      <c r="C3298" s="123">
        <v>0.67804398148148148</v>
      </c>
      <c r="D3298" s="124">
        <v>170</v>
      </c>
      <c r="E3298" s="124">
        <v>18.46</v>
      </c>
      <c r="F3298" s="124">
        <v>3138.2000000000003</v>
      </c>
      <c r="G3298" s="124" t="s">
        <v>23</v>
      </c>
      <c r="J3298" s="9"/>
    </row>
    <row r="3299" spans="2:10">
      <c r="B3299" s="118">
        <v>43104</v>
      </c>
      <c r="C3299" s="123">
        <v>0.67827546296296293</v>
      </c>
      <c r="D3299" s="124">
        <v>45</v>
      </c>
      <c r="E3299" s="124">
        <v>18.457999999999998</v>
      </c>
      <c r="F3299" s="124">
        <v>830.6099999999999</v>
      </c>
      <c r="G3299" s="124" t="s">
        <v>23</v>
      </c>
      <c r="J3299" s="9"/>
    </row>
    <row r="3300" spans="2:10">
      <c r="B3300" s="118">
        <v>43104</v>
      </c>
      <c r="C3300" s="123">
        <v>0.67827546296296293</v>
      </c>
      <c r="D3300" s="124">
        <v>181</v>
      </c>
      <c r="E3300" s="124">
        <v>18.457999999999998</v>
      </c>
      <c r="F3300" s="124">
        <v>3340.8979999999997</v>
      </c>
      <c r="G3300" s="124" t="s">
        <v>23</v>
      </c>
      <c r="J3300" s="9"/>
    </row>
    <row r="3301" spans="2:10">
      <c r="B3301" s="118">
        <v>43104</v>
      </c>
      <c r="C3301" s="123">
        <v>0.67837962962962972</v>
      </c>
      <c r="D3301" s="124">
        <v>131</v>
      </c>
      <c r="E3301" s="124">
        <v>18.46</v>
      </c>
      <c r="F3301" s="124">
        <v>2418.2600000000002</v>
      </c>
      <c r="G3301" s="124" t="s">
        <v>23</v>
      </c>
      <c r="J3301" s="9"/>
    </row>
    <row r="3302" spans="2:10">
      <c r="B3302" s="118">
        <v>43104</v>
      </c>
      <c r="C3302" s="123">
        <v>0.6784027777777778</v>
      </c>
      <c r="D3302" s="124">
        <v>131</v>
      </c>
      <c r="E3302" s="124">
        <v>18.46</v>
      </c>
      <c r="F3302" s="124">
        <v>2418.2600000000002</v>
      </c>
      <c r="G3302" s="124" t="s">
        <v>23</v>
      </c>
      <c r="J3302" s="9"/>
    </row>
    <row r="3303" spans="2:10">
      <c r="B3303" s="118">
        <v>43104</v>
      </c>
      <c r="C3303" s="123">
        <v>0.67841435185185184</v>
      </c>
      <c r="D3303" s="124">
        <v>53</v>
      </c>
      <c r="E3303" s="124">
        <v>18.46</v>
      </c>
      <c r="F3303" s="124">
        <v>978.38</v>
      </c>
      <c r="G3303" s="124" t="s">
        <v>23</v>
      </c>
      <c r="J3303" s="9"/>
    </row>
    <row r="3304" spans="2:10">
      <c r="B3304" s="118">
        <v>43104</v>
      </c>
      <c r="C3304" s="123">
        <v>0.67853009259259256</v>
      </c>
      <c r="D3304" s="124">
        <v>166</v>
      </c>
      <c r="E3304" s="124">
        <v>18.454000000000001</v>
      </c>
      <c r="F3304" s="124">
        <v>3063.364</v>
      </c>
      <c r="G3304" s="124" t="s">
        <v>23</v>
      </c>
      <c r="J3304" s="9"/>
    </row>
    <row r="3305" spans="2:10">
      <c r="B3305" s="118">
        <v>43104</v>
      </c>
      <c r="C3305" s="123">
        <v>0.67885416666666665</v>
      </c>
      <c r="D3305" s="124">
        <v>258</v>
      </c>
      <c r="E3305" s="124">
        <v>18.456</v>
      </c>
      <c r="F3305" s="124">
        <v>4761.6480000000001</v>
      </c>
      <c r="G3305" s="124" t="s">
        <v>23</v>
      </c>
      <c r="J3305" s="9"/>
    </row>
    <row r="3306" spans="2:10">
      <c r="B3306" s="118">
        <v>43104</v>
      </c>
      <c r="C3306" s="123">
        <v>0.67885416666666665</v>
      </c>
      <c r="D3306" s="124">
        <v>115</v>
      </c>
      <c r="E3306" s="124">
        <v>18.456</v>
      </c>
      <c r="F3306" s="124">
        <v>2122.44</v>
      </c>
      <c r="G3306" s="124" t="s">
        <v>23</v>
      </c>
      <c r="J3306" s="9"/>
    </row>
    <row r="3307" spans="2:10">
      <c r="B3307" s="118">
        <v>43104</v>
      </c>
      <c r="C3307" s="123">
        <v>0.67885416666666665</v>
      </c>
      <c r="D3307" s="124">
        <v>230</v>
      </c>
      <c r="E3307" s="124">
        <v>18.456</v>
      </c>
      <c r="F3307" s="124">
        <v>4244.88</v>
      </c>
      <c r="G3307" s="124" t="s">
        <v>23</v>
      </c>
      <c r="J3307" s="9"/>
    </row>
    <row r="3308" spans="2:10">
      <c r="B3308" s="118">
        <v>43104</v>
      </c>
      <c r="C3308" s="123">
        <v>0.67893518518518514</v>
      </c>
      <c r="D3308" s="124">
        <v>198</v>
      </c>
      <c r="E3308" s="124">
        <v>18.456</v>
      </c>
      <c r="F3308" s="124">
        <v>3654.288</v>
      </c>
      <c r="G3308" s="124" t="s">
        <v>23</v>
      </c>
      <c r="J3308" s="9"/>
    </row>
    <row r="3309" spans="2:10">
      <c r="B3309" s="118">
        <v>43104</v>
      </c>
      <c r="C3309" s="123">
        <v>0.67903935185185194</v>
      </c>
      <c r="D3309" s="124">
        <v>173</v>
      </c>
      <c r="E3309" s="124">
        <v>18.456</v>
      </c>
      <c r="F3309" s="124">
        <v>3192.8879999999999</v>
      </c>
      <c r="G3309" s="124" t="s">
        <v>23</v>
      </c>
      <c r="J3309" s="9"/>
    </row>
    <row r="3310" spans="2:10">
      <c r="B3310" s="118">
        <v>43104</v>
      </c>
      <c r="C3310" s="123">
        <v>0.67903935185185194</v>
      </c>
      <c r="D3310" s="124">
        <v>45</v>
      </c>
      <c r="E3310" s="124">
        <v>18.456</v>
      </c>
      <c r="F3310" s="124">
        <v>830.52</v>
      </c>
      <c r="G3310" s="124" t="s">
        <v>23</v>
      </c>
      <c r="J3310" s="9"/>
    </row>
    <row r="3311" spans="2:10">
      <c r="B3311" s="118">
        <v>43104</v>
      </c>
      <c r="C3311" s="123">
        <v>0.67912037037037043</v>
      </c>
      <c r="D3311" s="124">
        <v>152</v>
      </c>
      <c r="E3311" s="124">
        <v>18.456</v>
      </c>
      <c r="F3311" s="124">
        <v>2805.3119999999999</v>
      </c>
      <c r="G3311" s="124" t="s">
        <v>23</v>
      </c>
      <c r="J3311" s="9"/>
    </row>
    <row r="3312" spans="2:10">
      <c r="B3312" s="118">
        <v>43104</v>
      </c>
      <c r="C3312" s="123">
        <v>0.67927083333333327</v>
      </c>
      <c r="D3312" s="124">
        <v>194</v>
      </c>
      <c r="E3312" s="124">
        <v>18.456</v>
      </c>
      <c r="F3312" s="124">
        <v>3580.4639999999999</v>
      </c>
      <c r="G3312" s="124" t="s">
        <v>23</v>
      </c>
      <c r="J3312" s="9"/>
    </row>
    <row r="3313" spans="2:10">
      <c r="B3313" s="118">
        <v>43104</v>
      </c>
      <c r="C3313" s="123">
        <v>0.67928240740740742</v>
      </c>
      <c r="D3313" s="124">
        <v>143</v>
      </c>
      <c r="E3313" s="124">
        <v>18.454000000000001</v>
      </c>
      <c r="F3313" s="124">
        <v>2638.922</v>
      </c>
      <c r="G3313" s="124" t="s">
        <v>23</v>
      </c>
      <c r="J3313" s="9"/>
    </row>
    <row r="3314" spans="2:10">
      <c r="B3314" s="118">
        <v>43104</v>
      </c>
      <c r="C3314" s="123">
        <v>0.67928240740740742</v>
      </c>
      <c r="D3314" s="124">
        <v>169</v>
      </c>
      <c r="E3314" s="124">
        <v>18.454000000000001</v>
      </c>
      <c r="F3314" s="124">
        <v>3118.7260000000001</v>
      </c>
      <c r="G3314" s="124" t="s">
        <v>23</v>
      </c>
      <c r="J3314" s="9"/>
    </row>
    <row r="3315" spans="2:10">
      <c r="B3315" s="118">
        <v>43104</v>
      </c>
      <c r="C3315" s="123">
        <v>0.67942129629629633</v>
      </c>
      <c r="D3315" s="124">
        <v>111</v>
      </c>
      <c r="E3315" s="124">
        <v>18.452000000000002</v>
      </c>
      <c r="F3315" s="124">
        <v>2048.172</v>
      </c>
      <c r="G3315" s="124" t="s">
        <v>23</v>
      </c>
      <c r="J3315" s="9"/>
    </row>
    <row r="3316" spans="2:10">
      <c r="B3316" s="118">
        <v>43104</v>
      </c>
      <c r="C3316" s="123">
        <v>0.67942129629629633</v>
      </c>
      <c r="D3316" s="124">
        <v>154</v>
      </c>
      <c r="E3316" s="124">
        <v>18.452000000000002</v>
      </c>
      <c r="F3316" s="124">
        <v>2841.6080000000002</v>
      </c>
      <c r="G3316" s="124" t="s">
        <v>23</v>
      </c>
      <c r="J3316" s="9"/>
    </row>
    <row r="3317" spans="2:10">
      <c r="B3317" s="118">
        <v>43104</v>
      </c>
      <c r="C3317" s="123">
        <v>0.67957175925925928</v>
      </c>
      <c r="D3317" s="124">
        <v>112</v>
      </c>
      <c r="E3317" s="124">
        <v>18.45</v>
      </c>
      <c r="F3317" s="124">
        <v>2066.4</v>
      </c>
      <c r="G3317" s="124" t="s">
        <v>23</v>
      </c>
      <c r="J3317" s="9"/>
    </row>
    <row r="3318" spans="2:10">
      <c r="B3318" s="118">
        <v>43104</v>
      </c>
      <c r="C3318" s="123">
        <v>0.67958333333333332</v>
      </c>
      <c r="D3318" s="124">
        <v>50</v>
      </c>
      <c r="E3318" s="124">
        <v>18.45</v>
      </c>
      <c r="F3318" s="124">
        <v>922.5</v>
      </c>
      <c r="G3318" s="124" t="s">
        <v>23</v>
      </c>
      <c r="J3318" s="9"/>
    </row>
    <row r="3319" spans="2:10">
      <c r="B3319" s="118">
        <v>43104</v>
      </c>
      <c r="C3319" s="123">
        <v>0.67971064814814808</v>
      </c>
      <c r="D3319" s="124">
        <v>164</v>
      </c>
      <c r="E3319" s="124">
        <v>18.45</v>
      </c>
      <c r="F3319" s="124">
        <v>3025.7999999999997</v>
      </c>
      <c r="G3319" s="124" t="s">
        <v>23</v>
      </c>
      <c r="J3319" s="9"/>
    </row>
    <row r="3320" spans="2:10">
      <c r="B3320" s="118">
        <v>43104</v>
      </c>
      <c r="C3320" s="123">
        <v>0.67971064814814808</v>
      </c>
      <c r="D3320" s="124">
        <v>32</v>
      </c>
      <c r="E3320" s="124">
        <v>18.45</v>
      </c>
      <c r="F3320" s="124">
        <v>590.4</v>
      </c>
      <c r="G3320" s="124" t="s">
        <v>23</v>
      </c>
      <c r="J3320" s="9"/>
    </row>
    <row r="3321" spans="2:10">
      <c r="B3321" s="118">
        <v>43104</v>
      </c>
      <c r="C3321" s="123">
        <v>0.67974537037037042</v>
      </c>
      <c r="D3321" s="124">
        <v>238</v>
      </c>
      <c r="E3321" s="124">
        <v>18.452000000000002</v>
      </c>
      <c r="F3321" s="124">
        <v>4391.576</v>
      </c>
      <c r="G3321" s="124" t="s">
        <v>23</v>
      </c>
      <c r="J3321" s="9"/>
    </row>
    <row r="3322" spans="2:10">
      <c r="B3322" s="118">
        <v>43104</v>
      </c>
      <c r="C3322" s="123">
        <v>0.67982638888888891</v>
      </c>
      <c r="D3322" s="124">
        <v>155</v>
      </c>
      <c r="E3322" s="124">
        <v>18.454000000000001</v>
      </c>
      <c r="F3322" s="124">
        <v>2860.37</v>
      </c>
      <c r="G3322" s="124" t="s">
        <v>23</v>
      </c>
      <c r="J3322" s="9"/>
    </row>
    <row r="3323" spans="2:10">
      <c r="B3323" s="118">
        <v>43104</v>
      </c>
      <c r="C3323" s="123">
        <v>0.67987268518518518</v>
      </c>
      <c r="D3323" s="124">
        <v>110</v>
      </c>
      <c r="E3323" s="124">
        <v>18.45</v>
      </c>
      <c r="F3323" s="124">
        <v>2029.5</v>
      </c>
      <c r="G3323" s="124" t="s">
        <v>23</v>
      </c>
      <c r="J3323" s="9"/>
    </row>
    <row r="3324" spans="2:10">
      <c r="B3324" s="118">
        <v>43104</v>
      </c>
      <c r="C3324" s="123">
        <v>0.68010416666666673</v>
      </c>
      <c r="D3324" s="124">
        <v>212</v>
      </c>
      <c r="E3324" s="124">
        <v>18.45</v>
      </c>
      <c r="F3324" s="124">
        <v>3911.3999999999996</v>
      </c>
      <c r="G3324" s="124" t="s">
        <v>23</v>
      </c>
      <c r="J3324" s="9"/>
    </row>
    <row r="3325" spans="2:10">
      <c r="B3325" s="118">
        <v>43104</v>
      </c>
      <c r="C3325" s="123">
        <v>0.6802083333333333</v>
      </c>
      <c r="D3325" s="124">
        <v>39</v>
      </c>
      <c r="E3325" s="124">
        <v>18.45</v>
      </c>
      <c r="F3325" s="124">
        <v>719.55</v>
      </c>
      <c r="G3325" s="124" t="s">
        <v>23</v>
      </c>
      <c r="J3325" s="9"/>
    </row>
    <row r="3326" spans="2:10">
      <c r="B3326" s="118">
        <v>43104</v>
      </c>
      <c r="C3326" s="123">
        <v>0.6802083333333333</v>
      </c>
      <c r="D3326" s="124">
        <v>112</v>
      </c>
      <c r="E3326" s="124">
        <v>18.45</v>
      </c>
      <c r="F3326" s="124">
        <v>2066.4</v>
      </c>
      <c r="G3326" s="124" t="s">
        <v>23</v>
      </c>
      <c r="J3326" s="9"/>
    </row>
    <row r="3327" spans="2:10">
      <c r="B3327" s="118">
        <v>43104</v>
      </c>
      <c r="C3327" s="123">
        <v>0.6802083333333333</v>
      </c>
      <c r="D3327" s="124">
        <v>47</v>
      </c>
      <c r="E3327" s="124">
        <v>18.45</v>
      </c>
      <c r="F3327" s="124">
        <v>867.15</v>
      </c>
      <c r="G3327" s="124" t="s">
        <v>23</v>
      </c>
      <c r="J3327" s="9"/>
    </row>
    <row r="3328" spans="2:10">
      <c r="B3328" s="118">
        <v>43104</v>
      </c>
      <c r="C3328" s="123">
        <v>0.68026620370370372</v>
      </c>
      <c r="D3328" s="124">
        <v>115</v>
      </c>
      <c r="E3328" s="124">
        <v>18.45</v>
      </c>
      <c r="F3328" s="124">
        <v>2121.75</v>
      </c>
      <c r="G3328" s="124" t="s">
        <v>23</v>
      </c>
      <c r="J3328" s="9"/>
    </row>
    <row r="3329" spans="2:10">
      <c r="B3329" s="118">
        <v>43104</v>
      </c>
      <c r="C3329" s="123">
        <v>0.68038194444444444</v>
      </c>
      <c r="D3329" s="124">
        <v>207</v>
      </c>
      <c r="E3329" s="124">
        <v>18.45</v>
      </c>
      <c r="F3329" s="124">
        <v>3819.1499999999996</v>
      </c>
      <c r="G3329" s="124" t="s">
        <v>23</v>
      </c>
      <c r="J3329" s="9"/>
    </row>
    <row r="3330" spans="2:10">
      <c r="B3330" s="118">
        <v>43104</v>
      </c>
      <c r="C3330" s="123">
        <v>0.68056712962962962</v>
      </c>
      <c r="D3330" s="124">
        <v>5</v>
      </c>
      <c r="E3330" s="124">
        <v>18.45</v>
      </c>
      <c r="F3330" s="124">
        <v>92.25</v>
      </c>
      <c r="G3330" s="124" t="s">
        <v>23</v>
      </c>
      <c r="J3330" s="9"/>
    </row>
    <row r="3331" spans="2:10">
      <c r="B3331" s="118">
        <v>43104</v>
      </c>
      <c r="C3331" s="123">
        <v>0.68056712962962962</v>
      </c>
      <c r="D3331" s="124">
        <v>209</v>
      </c>
      <c r="E3331" s="124">
        <v>18.45</v>
      </c>
      <c r="F3331" s="124">
        <v>3856.0499999999997</v>
      </c>
      <c r="G3331" s="124" t="s">
        <v>23</v>
      </c>
      <c r="J3331" s="9"/>
    </row>
    <row r="3332" spans="2:10">
      <c r="B3332" s="118">
        <v>43104</v>
      </c>
      <c r="C3332" s="123">
        <v>0.68059027777777781</v>
      </c>
      <c r="D3332" s="124">
        <v>202</v>
      </c>
      <c r="E3332" s="124">
        <v>18.45</v>
      </c>
      <c r="F3332" s="124">
        <v>3726.8999999999996</v>
      </c>
      <c r="G3332" s="124" t="s">
        <v>23</v>
      </c>
      <c r="J3332" s="9"/>
    </row>
    <row r="3333" spans="2:10">
      <c r="B3333" s="118">
        <v>43104</v>
      </c>
      <c r="C3333" s="123">
        <v>0.68068287037037034</v>
      </c>
      <c r="D3333" s="124">
        <v>209</v>
      </c>
      <c r="E3333" s="124">
        <v>18.45</v>
      </c>
      <c r="F3333" s="124">
        <v>3856.0499999999997</v>
      </c>
      <c r="G3333" s="124" t="s">
        <v>23</v>
      </c>
      <c r="J3333" s="9"/>
    </row>
    <row r="3334" spans="2:10">
      <c r="B3334" s="118">
        <v>43104</v>
      </c>
      <c r="C3334" s="123">
        <v>0.68084490740740744</v>
      </c>
      <c r="D3334" s="124">
        <v>246</v>
      </c>
      <c r="E3334" s="124">
        <v>18.45</v>
      </c>
      <c r="F3334" s="124">
        <v>4538.7</v>
      </c>
      <c r="G3334" s="124" t="s">
        <v>23</v>
      </c>
      <c r="J3334" s="9"/>
    </row>
    <row r="3335" spans="2:10">
      <c r="B3335" s="118">
        <v>43104</v>
      </c>
      <c r="C3335" s="123">
        <v>0.68090277777777775</v>
      </c>
      <c r="D3335" s="124">
        <v>139</v>
      </c>
      <c r="E3335" s="124">
        <v>18.45</v>
      </c>
      <c r="F3335" s="124">
        <v>2564.5499999999997</v>
      </c>
      <c r="G3335" s="124" t="s">
        <v>23</v>
      </c>
      <c r="J3335" s="9"/>
    </row>
    <row r="3336" spans="2:10">
      <c r="B3336" s="118">
        <v>43104</v>
      </c>
      <c r="C3336" s="123">
        <v>0.68090277777777775</v>
      </c>
      <c r="D3336" s="124">
        <v>49</v>
      </c>
      <c r="E3336" s="124">
        <v>18.45</v>
      </c>
      <c r="F3336" s="124">
        <v>904.05</v>
      </c>
      <c r="G3336" s="124" t="s">
        <v>23</v>
      </c>
      <c r="J3336" s="9"/>
    </row>
    <row r="3337" spans="2:10">
      <c r="B3337" s="118">
        <v>43104</v>
      </c>
      <c r="C3337" s="123">
        <v>0.68092592592592593</v>
      </c>
      <c r="D3337" s="124">
        <v>133</v>
      </c>
      <c r="E3337" s="124">
        <v>18.446000000000002</v>
      </c>
      <c r="F3337" s="124">
        <v>2453.3180000000002</v>
      </c>
      <c r="G3337" s="124" t="s">
        <v>23</v>
      </c>
      <c r="J3337" s="9"/>
    </row>
    <row r="3338" spans="2:10">
      <c r="B3338" s="118">
        <v>43104</v>
      </c>
      <c r="C3338" s="123">
        <v>0.68133101851851852</v>
      </c>
      <c r="D3338" s="124">
        <v>25</v>
      </c>
      <c r="E3338" s="124">
        <v>18.452000000000002</v>
      </c>
      <c r="F3338" s="124">
        <v>461.30000000000007</v>
      </c>
      <c r="G3338" s="124" t="s">
        <v>23</v>
      </c>
      <c r="J3338" s="9"/>
    </row>
    <row r="3339" spans="2:10">
      <c r="B3339" s="118">
        <v>43104</v>
      </c>
      <c r="C3339" s="123">
        <v>0.68133101851851852</v>
      </c>
      <c r="D3339" s="124">
        <v>500</v>
      </c>
      <c r="E3339" s="124">
        <v>18.452000000000002</v>
      </c>
      <c r="F3339" s="124">
        <v>9226</v>
      </c>
      <c r="G3339" s="124" t="s">
        <v>23</v>
      </c>
      <c r="J3339" s="9"/>
    </row>
    <row r="3340" spans="2:10">
      <c r="B3340" s="118">
        <v>43104</v>
      </c>
      <c r="C3340" s="123">
        <v>0.68133101851851852</v>
      </c>
      <c r="D3340" s="124">
        <v>126</v>
      </c>
      <c r="E3340" s="124">
        <v>18.452000000000002</v>
      </c>
      <c r="F3340" s="124">
        <v>2324.9520000000002</v>
      </c>
      <c r="G3340" s="124" t="s">
        <v>23</v>
      </c>
      <c r="J3340" s="9"/>
    </row>
    <row r="3341" spans="2:10">
      <c r="B3341" s="118">
        <v>43104</v>
      </c>
      <c r="C3341" s="123">
        <v>0.68136574074074074</v>
      </c>
      <c r="D3341" s="124">
        <v>205</v>
      </c>
      <c r="E3341" s="124">
        <v>18.452000000000002</v>
      </c>
      <c r="F3341" s="124">
        <v>3782.6600000000003</v>
      </c>
      <c r="G3341" s="124" t="s">
        <v>23</v>
      </c>
      <c r="J3341" s="9"/>
    </row>
    <row r="3342" spans="2:10">
      <c r="B3342" s="118">
        <v>43104</v>
      </c>
      <c r="C3342" s="123">
        <v>0.68145833333333339</v>
      </c>
      <c r="D3342" s="124">
        <v>169</v>
      </c>
      <c r="E3342" s="124">
        <v>18.452000000000002</v>
      </c>
      <c r="F3342" s="124">
        <v>3118.3880000000004</v>
      </c>
      <c r="G3342" s="124" t="s">
        <v>23</v>
      </c>
      <c r="J3342" s="9"/>
    </row>
    <row r="3343" spans="2:10">
      <c r="B3343" s="118">
        <v>43104</v>
      </c>
      <c r="C3343" s="123">
        <v>0.68145833333333339</v>
      </c>
      <c r="D3343" s="124">
        <v>49</v>
      </c>
      <c r="E3343" s="124">
        <v>18.452000000000002</v>
      </c>
      <c r="F3343" s="124">
        <v>904.14800000000014</v>
      </c>
      <c r="G3343" s="124" t="s">
        <v>23</v>
      </c>
      <c r="J3343" s="9"/>
    </row>
    <row r="3344" spans="2:10">
      <c r="B3344" s="118">
        <v>43104</v>
      </c>
      <c r="C3344" s="123">
        <v>0.68148148148148147</v>
      </c>
      <c r="D3344" s="124">
        <v>125</v>
      </c>
      <c r="E3344" s="124">
        <v>18.452000000000002</v>
      </c>
      <c r="F3344" s="124">
        <v>2306.5</v>
      </c>
      <c r="G3344" s="124" t="s">
        <v>23</v>
      </c>
      <c r="J3344" s="9"/>
    </row>
    <row r="3345" spans="2:10">
      <c r="B3345" s="118">
        <v>43104</v>
      </c>
      <c r="C3345" s="123">
        <v>0.68158564814814815</v>
      </c>
      <c r="D3345" s="124">
        <v>228</v>
      </c>
      <c r="E3345" s="124">
        <v>18.45</v>
      </c>
      <c r="F3345" s="124">
        <v>4206.5999999999995</v>
      </c>
      <c r="G3345" s="124" t="s">
        <v>23</v>
      </c>
      <c r="J3345" s="9"/>
    </row>
    <row r="3346" spans="2:10">
      <c r="B3346" s="118">
        <v>43104</v>
      </c>
      <c r="C3346" s="123">
        <v>0.68185185185185182</v>
      </c>
      <c r="D3346" s="124">
        <v>272</v>
      </c>
      <c r="E3346" s="124">
        <v>18.454000000000001</v>
      </c>
      <c r="F3346" s="124">
        <v>5019.4880000000003</v>
      </c>
      <c r="G3346" s="124" t="s">
        <v>23</v>
      </c>
      <c r="J3346" s="9"/>
    </row>
    <row r="3347" spans="2:10">
      <c r="B3347" s="118">
        <v>43104</v>
      </c>
      <c r="C3347" s="123">
        <v>0.68194444444444446</v>
      </c>
      <c r="D3347" s="124">
        <v>268</v>
      </c>
      <c r="E3347" s="124">
        <v>18.454000000000001</v>
      </c>
      <c r="F3347" s="124">
        <v>4945.6720000000005</v>
      </c>
      <c r="G3347" s="124" t="s">
        <v>23</v>
      </c>
      <c r="J3347" s="9"/>
    </row>
    <row r="3348" spans="2:10">
      <c r="B3348" s="118">
        <v>43104</v>
      </c>
      <c r="C3348" s="123">
        <v>0.68194444444444446</v>
      </c>
      <c r="D3348" s="124">
        <v>232</v>
      </c>
      <c r="E3348" s="124">
        <v>18.454000000000001</v>
      </c>
      <c r="F3348" s="124">
        <v>4281.3280000000004</v>
      </c>
      <c r="G3348" s="124" t="s">
        <v>23</v>
      </c>
      <c r="J3348" s="9"/>
    </row>
    <row r="3349" spans="2:10">
      <c r="B3349" s="118">
        <v>43104</v>
      </c>
      <c r="C3349" s="123">
        <v>0.68195601851851861</v>
      </c>
      <c r="D3349" s="124">
        <v>10</v>
      </c>
      <c r="E3349" s="124">
        <v>18.454000000000001</v>
      </c>
      <c r="F3349" s="124">
        <v>184.54000000000002</v>
      </c>
      <c r="G3349" s="124" t="s">
        <v>23</v>
      </c>
      <c r="J3349" s="9"/>
    </row>
    <row r="3350" spans="2:10">
      <c r="B3350" s="118">
        <v>43104</v>
      </c>
      <c r="C3350" s="123">
        <v>0.68202546296296296</v>
      </c>
      <c r="D3350" s="124">
        <v>204</v>
      </c>
      <c r="E3350" s="124">
        <v>18.454000000000001</v>
      </c>
      <c r="F3350" s="124">
        <v>3764.616</v>
      </c>
      <c r="G3350" s="124" t="s">
        <v>23</v>
      </c>
      <c r="J3350" s="9"/>
    </row>
    <row r="3351" spans="2:10">
      <c r="B3351" s="118">
        <v>43104</v>
      </c>
      <c r="C3351" s="123">
        <v>0.68215277777777772</v>
      </c>
      <c r="D3351" s="124">
        <v>214</v>
      </c>
      <c r="E3351" s="124">
        <v>18.452000000000002</v>
      </c>
      <c r="F3351" s="124">
        <v>3948.7280000000005</v>
      </c>
      <c r="G3351" s="124" t="s">
        <v>23</v>
      </c>
      <c r="J3351" s="9"/>
    </row>
    <row r="3352" spans="2:10">
      <c r="B3352" s="118">
        <v>43104</v>
      </c>
      <c r="C3352" s="123">
        <v>0.6821990740740741</v>
      </c>
      <c r="D3352" s="124">
        <v>221</v>
      </c>
      <c r="E3352" s="124">
        <v>18.45</v>
      </c>
      <c r="F3352" s="124">
        <v>4077.45</v>
      </c>
      <c r="G3352" s="124" t="s">
        <v>23</v>
      </c>
      <c r="J3352" s="9"/>
    </row>
    <row r="3353" spans="2:10">
      <c r="B3353" s="118">
        <v>43104</v>
      </c>
      <c r="C3353" s="123">
        <v>0.68238425925925927</v>
      </c>
      <c r="D3353" s="124">
        <v>218</v>
      </c>
      <c r="E3353" s="124">
        <v>18.452000000000002</v>
      </c>
      <c r="F3353" s="124">
        <v>4022.5360000000005</v>
      </c>
      <c r="G3353" s="124" t="s">
        <v>23</v>
      </c>
      <c r="J3353" s="9"/>
    </row>
    <row r="3354" spans="2:10">
      <c r="B3354" s="118">
        <v>43104</v>
      </c>
      <c r="C3354" s="123">
        <v>0.68238425925925927</v>
      </c>
      <c r="D3354" s="124">
        <v>14</v>
      </c>
      <c r="E3354" s="124">
        <v>18.452000000000002</v>
      </c>
      <c r="F3354" s="124">
        <v>258.32800000000003</v>
      </c>
      <c r="G3354" s="124" t="s">
        <v>23</v>
      </c>
      <c r="J3354" s="9"/>
    </row>
    <row r="3355" spans="2:10">
      <c r="B3355" s="118">
        <v>43104</v>
      </c>
      <c r="C3355" s="123">
        <v>0.68239583333333342</v>
      </c>
      <c r="D3355" s="124">
        <v>109</v>
      </c>
      <c r="E3355" s="124">
        <v>18.452000000000002</v>
      </c>
      <c r="F3355" s="124">
        <v>2011.2680000000003</v>
      </c>
      <c r="G3355" s="124" t="s">
        <v>23</v>
      </c>
      <c r="J3355" s="9"/>
    </row>
    <row r="3356" spans="2:10">
      <c r="B3356" s="118">
        <v>43104</v>
      </c>
      <c r="C3356" s="123">
        <v>0.68239583333333342</v>
      </c>
      <c r="D3356" s="124">
        <v>104</v>
      </c>
      <c r="E3356" s="124">
        <v>18.452000000000002</v>
      </c>
      <c r="F3356" s="124">
        <v>1919.0080000000003</v>
      </c>
      <c r="G3356" s="124" t="s">
        <v>23</v>
      </c>
      <c r="J3356" s="9"/>
    </row>
    <row r="3357" spans="2:10">
      <c r="B3357" s="118">
        <v>43104</v>
      </c>
      <c r="C3357" s="123">
        <v>0.68243055555555554</v>
      </c>
      <c r="D3357" s="124">
        <v>167</v>
      </c>
      <c r="E3357" s="124">
        <v>18.45</v>
      </c>
      <c r="F3357" s="124">
        <v>3081.15</v>
      </c>
      <c r="G3357" s="124" t="s">
        <v>23</v>
      </c>
      <c r="J3357" s="9"/>
    </row>
    <row r="3358" spans="2:10">
      <c r="B3358" s="118">
        <v>43104</v>
      </c>
      <c r="C3358" s="123">
        <v>0.68253472222222233</v>
      </c>
      <c r="D3358" s="124">
        <v>210</v>
      </c>
      <c r="E3358" s="124">
        <v>18.45</v>
      </c>
      <c r="F3358" s="124">
        <v>3874.5</v>
      </c>
      <c r="G3358" s="124" t="s">
        <v>23</v>
      </c>
      <c r="J3358" s="9"/>
    </row>
    <row r="3359" spans="2:10">
      <c r="B3359" s="118">
        <v>43104</v>
      </c>
      <c r="C3359" s="123">
        <v>0.68258101851851849</v>
      </c>
      <c r="D3359" s="124">
        <v>30</v>
      </c>
      <c r="E3359" s="124">
        <v>18.45</v>
      </c>
      <c r="F3359" s="124">
        <v>553.5</v>
      </c>
      <c r="G3359" s="124" t="s">
        <v>23</v>
      </c>
      <c r="J3359" s="9"/>
    </row>
    <row r="3360" spans="2:10">
      <c r="B3360" s="118">
        <v>43104</v>
      </c>
      <c r="C3360" s="123">
        <v>0.68261574074074083</v>
      </c>
      <c r="D3360" s="124">
        <v>223</v>
      </c>
      <c r="E3360" s="124">
        <v>18.448</v>
      </c>
      <c r="F3360" s="124">
        <v>4113.9040000000005</v>
      </c>
      <c r="G3360" s="124" t="s">
        <v>23</v>
      </c>
      <c r="J3360" s="9"/>
    </row>
    <row r="3361" spans="2:10">
      <c r="B3361" s="118">
        <v>43104</v>
      </c>
      <c r="C3361" s="123">
        <v>0.68273148148148144</v>
      </c>
      <c r="D3361" s="124">
        <v>203</v>
      </c>
      <c r="E3361" s="124">
        <v>18.45</v>
      </c>
      <c r="F3361" s="124">
        <v>3745.35</v>
      </c>
      <c r="G3361" s="124" t="s">
        <v>23</v>
      </c>
      <c r="J3361" s="9"/>
    </row>
    <row r="3362" spans="2:10">
      <c r="B3362" s="118">
        <v>43104</v>
      </c>
      <c r="C3362" s="123">
        <v>0.68282407407407408</v>
      </c>
      <c r="D3362" s="124">
        <v>214</v>
      </c>
      <c r="E3362" s="124">
        <v>18.45</v>
      </c>
      <c r="F3362" s="124">
        <v>3948.2999999999997</v>
      </c>
      <c r="G3362" s="124" t="s">
        <v>23</v>
      </c>
      <c r="J3362" s="9"/>
    </row>
    <row r="3363" spans="2:10">
      <c r="B3363" s="118">
        <v>43104</v>
      </c>
      <c r="C3363" s="123">
        <v>0.68293981481481481</v>
      </c>
      <c r="D3363" s="124">
        <v>162</v>
      </c>
      <c r="E3363" s="124">
        <v>18.45</v>
      </c>
      <c r="F3363" s="124">
        <v>2988.9</v>
      </c>
      <c r="G3363" s="124" t="s">
        <v>23</v>
      </c>
      <c r="J3363" s="9"/>
    </row>
    <row r="3364" spans="2:10">
      <c r="B3364" s="118">
        <v>43104</v>
      </c>
      <c r="C3364" s="123">
        <v>0.68293981481481481</v>
      </c>
      <c r="D3364" s="124">
        <v>38</v>
      </c>
      <c r="E3364" s="124">
        <v>18.45</v>
      </c>
      <c r="F3364" s="124">
        <v>701.1</v>
      </c>
      <c r="G3364" s="124" t="s">
        <v>23</v>
      </c>
      <c r="J3364" s="9"/>
    </row>
    <row r="3365" spans="2:10">
      <c r="B3365" s="118">
        <v>43104</v>
      </c>
      <c r="C3365" s="123">
        <v>0.6830208333333333</v>
      </c>
      <c r="D3365" s="124">
        <v>211</v>
      </c>
      <c r="E3365" s="124">
        <v>18.45</v>
      </c>
      <c r="F3365" s="124">
        <v>3892.95</v>
      </c>
      <c r="G3365" s="124" t="s">
        <v>23</v>
      </c>
      <c r="J3365" s="9"/>
    </row>
    <row r="3366" spans="2:10">
      <c r="B3366" s="118">
        <v>43104</v>
      </c>
      <c r="C3366" s="123">
        <v>0.68307870370370372</v>
      </c>
      <c r="D3366" s="124">
        <v>119</v>
      </c>
      <c r="E3366" s="124">
        <v>18.45</v>
      </c>
      <c r="F3366" s="124">
        <v>2195.5499999999997</v>
      </c>
      <c r="G3366" s="124" t="s">
        <v>23</v>
      </c>
      <c r="J3366" s="9"/>
    </row>
    <row r="3367" spans="2:10">
      <c r="B3367" s="118">
        <v>43104</v>
      </c>
      <c r="C3367" s="123">
        <v>0.68307870370370372</v>
      </c>
      <c r="D3367" s="124">
        <v>53</v>
      </c>
      <c r="E3367" s="124">
        <v>18.45</v>
      </c>
      <c r="F3367" s="124">
        <v>977.84999999999991</v>
      </c>
      <c r="G3367" s="124" t="s">
        <v>23</v>
      </c>
      <c r="J3367" s="9"/>
    </row>
    <row r="3368" spans="2:10">
      <c r="B3368" s="118">
        <v>43104</v>
      </c>
      <c r="C3368" s="123">
        <v>0.68307870370370372</v>
      </c>
      <c r="D3368" s="124">
        <v>27</v>
      </c>
      <c r="E3368" s="124">
        <v>18.45</v>
      </c>
      <c r="F3368" s="124">
        <v>498.15</v>
      </c>
      <c r="G3368" s="124" t="s">
        <v>23</v>
      </c>
      <c r="J3368" s="9"/>
    </row>
    <row r="3369" spans="2:10">
      <c r="B3369" s="118">
        <v>43104</v>
      </c>
      <c r="C3369" s="123">
        <v>0.68317129629629625</v>
      </c>
      <c r="D3369" s="124">
        <v>206</v>
      </c>
      <c r="E3369" s="124">
        <v>18.45</v>
      </c>
      <c r="F3369" s="124">
        <v>3800.7</v>
      </c>
      <c r="G3369" s="124" t="s">
        <v>23</v>
      </c>
      <c r="J3369" s="9"/>
    </row>
    <row r="3370" spans="2:10">
      <c r="B3370" s="118">
        <v>43104</v>
      </c>
      <c r="C3370" s="123">
        <v>0.68325231481481474</v>
      </c>
      <c r="D3370" s="124">
        <v>101</v>
      </c>
      <c r="E3370" s="124">
        <v>18.45</v>
      </c>
      <c r="F3370" s="124">
        <v>1863.4499999999998</v>
      </c>
      <c r="G3370" s="124" t="s">
        <v>23</v>
      </c>
      <c r="J3370" s="9"/>
    </row>
    <row r="3371" spans="2:10">
      <c r="B3371" s="118">
        <v>43104</v>
      </c>
      <c r="C3371" s="123">
        <v>0.68325231481481474</v>
      </c>
      <c r="D3371" s="124">
        <v>99</v>
      </c>
      <c r="E3371" s="124">
        <v>18.45</v>
      </c>
      <c r="F3371" s="124">
        <v>1826.55</v>
      </c>
      <c r="G3371" s="124" t="s">
        <v>23</v>
      </c>
      <c r="J3371" s="9"/>
    </row>
    <row r="3372" spans="2:10">
      <c r="B3372" s="118">
        <v>43104</v>
      </c>
      <c r="C3372" s="123">
        <v>0.68334490740740739</v>
      </c>
      <c r="D3372" s="124">
        <v>215</v>
      </c>
      <c r="E3372" s="124">
        <v>18.45</v>
      </c>
      <c r="F3372" s="124">
        <v>3966.75</v>
      </c>
      <c r="G3372" s="124" t="s">
        <v>23</v>
      </c>
      <c r="J3372" s="9"/>
    </row>
    <row r="3373" spans="2:10">
      <c r="B3373" s="118">
        <v>43104</v>
      </c>
      <c r="C3373" s="123">
        <v>0.68387731481481484</v>
      </c>
      <c r="D3373" s="124">
        <v>550</v>
      </c>
      <c r="E3373" s="124">
        <v>18.45</v>
      </c>
      <c r="F3373" s="124">
        <v>10147.5</v>
      </c>
      <c r="G3373" s="124" t="s">
        <v>23</v>
      </c>
      <c r="J3373" s="9"/>
    </row>
    <row r="3374" spans="2:10">
      <c r="B3374" s="118">
        <v>43104</v>
      </c>
      <c r="C3374" s="123">
        <v>0.68387731481481484</v>
      </c>
      <c r="D3374" s="124">
        <v>500</v>
      </c>
      <c r="E3374" s="124">
        <v>18.45</v>
      </c>
      <c r="F3374" s="124">
        <v>9225</v>
      </c>
      <c r="G3374" s="124" t="s">
        <v>23</v>
      </c>
      <c r="J3374" s="9"/>
    </row>
    <row r="3375" spans="2:10">
      <c r="B3375" s="118">
        <v>43104</v>
      </c>
      <c r="C3375" s="123">
        <v>0.68523148148148139</v>
      </c>
      <c r="D3375" s="124">
        <v>597</v>
      </c>
      <c r="E3375" s="124">
        <v>18.448</v>
      </c>
      <c r="F3375" s="124">
        <v>11013.456</v>
      </c>
      <c r="G3375" s="124" t="s">
        <v>23</v>
      </c>
      <c r="J3375" s="9"/>
    </row>
    <row r="3376" spans="2:10">
      <c r="B3376" s="118">
        <v>43105</v>
      </c>
      <c r="C3376" s="123">
        <v>0.33354166666666668</v>
      </c>
      <c r="D3376" s="124">
        <v>108</v>
      </c>
      <c r="E3376" s="124">
        <v>18.47</v>
      </c>
      <c r="F3376" s="124">
        <v>1994.7599999999998</v>
      </c>
      <c r="G3376" s="124" t="s">
        <v>23</v>
      </c>
      <c r="J3376" s="9"/>
    </row>
    <row r="3377" spans="2:10">
      <c r="B3377" s="118">
        <v>43105</v>
      </c>
      <c r="C3377" s="123">
        <v>0.33385416666666662</v>
      </c>
      <c r="D3377" s="124">
        <v>113</v>
      </c>
      <c r="E3377" s="124">
        <v>18.468</v>
      </c>
      <c r="F3377" s="124">
        <v>2086.884</v>
      </c>
      <c r="G3377" s="124" t="s">
        <v>23</v>
      </c>
      <c r="J3377" s="9"/>
    </row>
    <row r="3378" spans="2:10">
      <c r="B3378" s="118">
        <v>43105</v>
      </c>
      <c r="C3378" s="123">
        <v>0.33390046296296294</v>
      </c>
      <c r="D3378" s="124">
        <v>200</v>
      </c>
      <c r="E3378" s="124">
        <v>18.478000000000002</v>
      </c>
      <c r="F3378" s="124">
        <v>3695.6000000000004</v>
      </c>
      <c r="G3378" s="124" t="s">
        <v>23</v>
      </c>
      <c r="J3378" s="9"/>
    </row>
    <row r="3379" spans="2:10">
      <c r="B3379" s="118">
        <v>43105</v>
      </c>
      <c r="C3379" s="123">
        <v>0.33390046296296294</v>
      </c>
      <c r="D3379" s="124">
        <v>117</v>
      </c>
      <c r="E3379" s="124">
        <v>18.478000000000002</v>
      </c>
      <c r="F3379" s="124">
        <v>2161.9260000000004</v>
      </c>
      <c r="G3379" s="124" t="s">
        <v>23</v>
      </c>
      <c r="J3379" s="9"/>
    </row>
    <row r="3380" spans="2:10">
      <c r="B3380" s="118">
        <v>43105</v>
      </c>
      <c r="C3380" s="123">
        <v>0.33413194444444444</v>
      </c>
      <c r="D3380" s="124">
        <v>170</v>
      </c>
      <c r="E3380" s="124">
        <v>18.478000000000002</v>
      </c>
      <c r="F3380" s="124">
        <v>3141.26</v>
      </c>
      <c r="G3380" s="124" t="s">
        <v>23</v>
      </c>
      <c r="J3380" s="9"/>
    </row>
    <row r="3381" spans="2:10">
      <c r="B3381" s="118">
        <v>43105</v>
      </c>
      <c r="C3381" s="123">
        <v>0.33413194444444444</v>
      </c>
      <c r="D3381" s="124">
        <v>330</v>
      </c>
      <c r="E3381" s="124">
        <v>18.478000000000002</v>
      </c>
      <c r="F3381" s="124">
        <v>6097.7400000000007</v>
      </c>
      <c r="G3381" s="124" t="s">
        <v>23</v>
      </c>
      <c r="J3381" s="9"/>
    </row>
    <row r="3382" spans="2:10">
      <c r="B3382" s="118">
        <v>43105</v>
      </c>
      <c r="C3382" s="123">
        <v>0.33413194444444444</v>
      </c>
      <c r="D3382" s="124">
        <v>264</v>
      </c>
      <c r="E3382" s="124">
        <v>18.478000000000002</v>
      </c>
      <c r="F3382" s="124">
        <v>4878.192</v>
      </c>
      <c r="G3382" s="124" t="s">
        <v>23</v>
      </c>
      <c r="J3382" s="9"/>
    </row>
    <row r="3383" spans="2:10">
      <c r="B3383" s="118">
        <v>43105</v>
      </c>
      <c r="C3383" s="123">
        <v>0.3342013888888889</v>
      </c>
      <c r="D3383" s="124">
        <v>429</v>
      </c>
      <c r="E3383" s="124">
        <v>18.478000000000002</v>
      </c>
      <c r="F3383" s="124">
        <v>7927.0620000000008</v>
      </c>
      <c r="G3383" s="124" t="s">
        <v>23</v>
      </c>
      <c r="J3383" s="9"/>
    </row>
    <row r="3384" spans="2:10">
      <c r="B3384" s="118">
        <v>43105</v>
      </c>
      <c r="C3384" s="123">
        <v>0.33452546296296298</v>
      </c>
      <c r="D3384" s="124">
        <v>149</v>
      </c>
      <c r="E3384" s="124">
        <v>18.47</v>
      </c>
      <c r="F3384" s="124">
        <v>2752.0299999999997</v>
      </c>
      <c r="G3384" s="124" t="s">
        <v>23</v>
      </c>
      <c r="J3384" s="9"/>
    </row>
    <row r="3385" spans="2:10">
      <c r="B3385" s="118">
        <v>43105</v>
      </c>
      <c r="C3385" s="123">
        <v>0.33452546296296298</v>
      </c>
      <c r="D3385" s="124">
        <v>351</v>
      </c>
      <c r="E3385" s="124">
        <v>18.47</v>
      </c>
      <c r="F3385" s="124">
        <v>6482.9699999999993</v>
      </c>
      <c r="G3385" s="124" t="s">
        <v>23</v>
      </c>
      <c r="J3385" s="9"/>
    </row>
    <row r="3386" spans="2:10">
      <c r="B3386" s="118">
        <v>43105</v>
      </c>
      <c r="C3386" s="123">
        <v>0.33468750000000003</v>
      </c>
      <c r="D3386" s="124">
        <v>162</v>
      </c>
      <c r="E3386" s="124">
        <v>18.475999999999999</v>
      </c>
      <c r="F3386" s="124">
        <v>2993.1120000000001</v>
      </c>
      <c r="G3386" s="124" t="s">
        <v>23</v>
      </c>
      <c r="J3386" s="9"/>
    </row>
    <row r="3387" spans="2:10">
      <c r="B3387" s="118">
        <v>43105</v>
      </c>
      <c r="C3387" s="123">
        <v>0.33469907407407407</v>
      </c>
      <c r="D3387" s="124">
        <v>250</v>
      </c>
      <c r="E3387" s="124">
        <v>18.475999999999999</v>
      </c>
      <c r="F3387" s="124">
        <v>4619</v>
      </c>
      <c r="G3387" s="124" t="s">
        <v>23</v>
      </c>
      <c r="J3387" s="9"/>
    </row>
    <row r="3388" spans="2:10">
      <c r="B3388" s="118">
        <v>43105</v>
      </c>
      <c r="C3388" s="123">
        <v>0.33469907407407407</v>
      </c>
      <c r="D3388" s="124">
        <v>102</v>
      </c>
      <c r="E3388" s="124">
        <v>18.475999999999999</v>
      </c>
      <c r="F3388" s="124">
        <v>1884.5519999999999</v>
      </c>
      <c r="G3388" s="124" t="s">
        <v>23</v>
      </c>
      <c r="J3388" s="9"/>
    </row>
    <row r="3389" spans="2:10">
      <c r="B3389" s="118">
        <v>43105</v>
      </c>
      <c r="C3389" s="123">
        <v>0.33469907407407407</v>
      </c>
      <c r="D3389" s="124">
        <v>298</v>
      </c>
      <c r="E3389" s="124">
        <v>18.475999999999999</v>
      </c>
      <c r="F3389" s="124">
        <v>5505.848</v>
      </c>
      <c r="G3389" s="124" t="s">
        <v>23</v>
      </c>
      <c r="J3389" s="9"/>
    </row>
    <row r="3390" spans="2:10">
      <c r="B3390" s="118">
        <v>43105</v>
      </c>
      <c r="C3390" s="123">
        <v>0.33549768518518519</v>
      </c>
      <c r="D3390" s="124">
        <v>523</v>
      </c>
      <c r="E3390" s="124">
        <v>18.494</v>
      </c>
      <c r="F3390" s="124">
        <v>9672.3619999999992</v>
      </c>
      <c r="G3390" s="124" t="s">
        <v>23</v>
      </c>
      <c r="J3390" s="9"/>
    </row>
    <row r="3391" spans="2:10">
      <c r="B3391" s="118">
        <v>43105</v>
      </c>
      <c r="C3391" s="123">
        <v>0.33549768518518519</v>
      </c>
      <c r="D3391" s="124">
        <v>1350</v>
      </c>
      <c r="E3391" s="124">
        <v>18.494</v>
      </c>
      <c r="F3391" s="124">
        <v>24966.9</v>
      </c>
      <c r="G3391" s="124" t="s">
        <v>23</v>
      </c>
      <c r="J3391" s="9"/>
    </row>
    <row r="3392" spans="2:10">
      <c r="B3392" s="118">
        <v>43105</v>
      </c>
      <c r="C3392" s="123">
        <v>0.33549768518518519</v>
      </c>
      <c r="D3392" s="124">
        <v>634</v>
      </c>
      <c r="E3392" s="124">
        <v>18.494</v>
      </c>
      <c r="F3392" s="124">
        <v>11725.196</v>
      </c>
      <c r="G3392" s="124" t="s">
        <v>23</v>
      </c>
      <c r="J3392" s="9"/>
    </row>
    <row r="3393" spans="2:10">
      <c r="B3393" s="118">
        <v>43105</v>
      </c>
      <c r="C3393" s="123">
        <v>0.33549768518518519</v>
      </c>
      <c r="D3393" s="124">
        <v>195</v>
      </c>
      <c r="E3393" s="124">
        <v>18.489999999999998</v>
      </c>
      <c r="F3393" s="124">
        <v>3605.5499999999997</v>
      </c>
      <c r="G3393" s="124" t="s">
        <v>23</v>
      </c>
      <c r="J3393" s="9"/>
    </row>
    <row r="3394" spans="2:10">
      <c r="B3394" s="118">
        <v>43105</v>
      </c>
      <c r="C3394" s="123">
        <v>0.33574074074074073</v>
      </c>
      <c r="D3394" s="124">
        <v>194</v>
      </c>
      <c r="E3394" s="124">
        <v>18.478000000000002</v>
      </c>
      <c r="F3394" s="124">
        <v>3584.7320000000004</v>
      </c>
      <c r="G3394" s="124" t="s">
        <v>23</v>
      </c>
      <c r="J3394" s="9"/>
    </row>
    <row r="3395" spans="2:10">
      <c r="B3395" s="118">
        <v>43105</v>
      </c>
      <c r="C3395" s="123">
        <v>0.33575231481481477</v>
      </c>
      <c r="D3395" s="124">
        <v>298</v>
      </c>
      <c r="E3395" s="124">
        <v>18.478000000000002</v>
      </c>
      <c r="F3395" s="124">
        <v>5506.4440000000004</v>
      </c>
      <c r="G3395" s="124" t="s">
        <v>23</v>
      </c>
      <c r="J3395" s="9"/>
    </row>
    <row r="3396" spans="2:10">
      <c r="B3396" s="118">
        <v>43105</v>
      </c>
      <c r="C3396" s="123">
        <v>0.33575231481481477</v>
      </c>
      <c r="D3396" s="124">
        <v>513</v>
      </c>
      <c r="E3396" s="124">
        <v>18.475999999999999</v>
      </c>
      <c r="F3396" s="124">
        <v>9478.1880000000001</v>
      </c>
      <c r="G3396" s="124" t="s">
        <v>23</v>
      </c>
      <c r="J3396" s="9"/>
    </row>
    <row r="3397" spans="2:10">
      <c r="B3397" s="118">
        <v>43105</v>
      </c>
      <c r="C3397" s="123">
        <v>0.33612268518518523</v>
      </c>
      <c r="D3397" s="124">
        <v>162</v>
      </c>
      <c r="E3397" s="124">
        <v>18.484000000000002</v>
      </c>
      <c r="F3397" s="124">
        <v>2994.4080000000004</v>
      </c>
      <c r="G3397" s="124" t="s">
        <v>23</v>
      </c>
      <c r="J3397" s="9"/>
    </row>
    <row r="3398" spans="2:10">
      <c r="B3398" s="118">
        <v>43105</v>
      </c>
      <c r="C3398" s="123">
        <v>0.33612268518518523</v>
      </c>
      <c r="D3398" s="124">
        <v>500</v>
      </c>
      <c r="E3398" s="124">
        <v>18.484000000000002</v>
      </c>
      <c r="F3398" s="124">
        <v>9242</v>
      </c>
      <c r="G3398" s="124" t="s">
        <v>23</v>
      </c>
      <c r="J3398" s="9"/>
    </row>
    <row r="3399" spans="2:10">
      <c r="B3399" s="118">
        <v>43105</v>
      </c>
      <c r="C3399" s="123">
        <v>0.33622685185185186</v>
      </c>
      <c r="D3399" s="124">
        <v>500</v>
      </c>
      <c r="E3399" s="124">
        <v>18.486000000000001</v>
      </c>
      <c r="F3399" s="124">
        <v>9243</v>
      </c>
      <c r="G3399" s="124" t="s">
        <v>23</v>
      </c>
      <c r="J3399" s="9"/>
    </row>
    <row r="3400" spans="2:10">
      <c r="B3400" s="118">
        <v>43105</v>
      </c>
      <c r="C3400" s="123">
        <v>0.33643518518518517</v>
      </c>
      <c r="D3400" s="124">
        <v>329</v>
      </c>
      <c r="E3400" s="124">
        <v>18.492000000000001</v>
      </c>
      <c r="F3400" s="124">
        <v>6083.8680000000004</v>
      </c>
      <c r="G3400" s="124" t="s">
        <v>23</v>
      </c>
      <c r="J3400" s="9"/>
    </row>
    <row r="3401" spans="2:10">
      <c r="B3401" s="118">
        <v>43105</v>
      </c>
      <c r="C3401" s="123">
        <v>0.33660879629629631</v>
      </c>
      <c r="D3401" s="124">
        <v>156</v>
      </c>
      <c r="E3401" s="124">
        <v>18.510000000000002</v>
      </c>
      <c r="F3401" s="124">
        <v>2887.5600000000004</v>
      </c>
      <c r="G3401" s="124" t="s">
        <v>23</v>
      </c>
      <c r="J3401" s="9"/>
    </row>
    <row r="3402" spans="2:10">
      <c r="B3402" s="118">
        <v>43105</v>
      </c>
      <c r="C3402" s="123">
        <v>0.33664351851851854</v>
      </c>
      <c r="D3402" s="124">
        <v>735</v>
      </c>
      <c r="E3402" s="124">
        <v>18.507999999999999</v>
      </c>
      <c r="F3402" s="124">
        <v>13603.38</v>
      </c>
      <c r="G3402" s="124" t="s">
        <v>23</v>
      </c>
      <c r="J3402" s="9"/>
    </row>
    <row r="3403" spans="2:10">
      <c r="B3403" s="118">
        <v>43105</v>
      </c>
      <c r="C3403" s="123">
        <v>0.33666666666666667</v>
      </c>
      <c r="D3403" s="124">
        <v>160</v>
      </c>
      <c r="E3403" s="124">
        <v>18.504000000000001</v>
      </c>
      <c r="F3403" s="124">
        <v>2960.6400000000003</v>
      </c>
      <c r="G3403" s="124" t="s">
        <v>23</v>
      </c>
      <c r="J3403" s="9"/>
    </row>
    <row r="3404" spans="2:10">
      <c r="B3404" s="118">
        <v>43105</v>
      </c>
      <c r="C3404" s="123">
        <v>0.33667824074074071</v>
      </c>
      <c r="D3404" s="124">
        <v>340</v>
      </c>
      <c r="E3404" s="124">
        <v>18.504000000000001</v>
      </c>
      <c r="F3404" s="124">
        <v>6291.3600000000006</v>
      </c>
      <c r="G3404" s="124" t="s">
        <v>23</v>
      </c>
      <c r="J3404" s="9"/>
    </row>
    <row r="3405" spans="2:10">
      <c r="B3405" s="118">
        <v>43105</v>
      </c>
      <c r="C3405" s="123">
        <v>0.33708333333333335</v>
      </c>
      <c r="D3405" s="124">
        <v>396</v>
      </c>
      <c r="E3405" s="124">
        <v>18.504000000000001</v>
      </c>
      <c r="F3405" s="124">
        <v>7327.5840000000007</v>
      </c>
      <c r="G3405" s="124" t="s">
        <v>23</v>
      </c>
      <c r="J3405" s="9"/>
    </row>
    <row r="3406" spans="2:10">
      <c r="B3406" s="118">
        <v>43105</v>
      </c>
      <c r="C3406" s="123">
        <v>0.33734953703703702</v>
      </c>
      <c r="D3406" s="124">
        <v>171</v>
      </c>
      <c r="E3406" s="124">
        <v>18.518000000000001</v>
      </c>
      <c r="F3406" s="124">
        <v>3166.578</v>
      </c>
      <c r="G3406" s="124" t="s">
        <v>23</v>
      </c>
      <c r="J3406" s="9"/>
    </row>
    <row r="3407" spans="2:10">
      <c r="B3407" s="118">
        <v>43105</v>
      </c>
      <c r="C3407" s="123">
        <v>0.33737268518518521</v>
      </c>
      <c r="D3407" s="124">
        <v>212</v>
      </c>
      <c r="E3407" s="124">
        <v>18.518000000000001</v>
      </c>
      <c r="F3407" s="124">
        <v>3925.8160000000003</v>
      </c>
      <c r="G3407" s="124" t="s">
        <v>23</v>
      </c>
      <c r="J3407" s="9"/>
    </row>
    <row r="3408" spans="2:10">
      <c r="B3408" s="118">
        <v>43105</v>
      </c>
      <c r="C3408" s="123">
        <v>0.33739583333333334</v>
      </c>
      <c r="D3408" s="124">
        <v>88</v>
      </c>
      <c r="E3408" s="124">
        <v>18.518000000000001</v>
      </c>
      <c r="F3408" s="124">
        <v>1629.5840000000001</v>
      </c>
      <c r="G3408" s="124" t="s">
        <v>23</v>
      </c>
      <c r="J3408" s="9"/>
    </row>
    <row r="3409" spans="2:10">
      <c r="B3409" s="118">
        <v>43105</v>
      </c>
      <c r="C3409" s="123">
        <v>0.33762731481481478</v>
      </c>
      <c r="D3409" s="124">
        <v>263</v>
      </c>
      <c r="E3409" s="124">
        <v>18.527999999999999</v>
      </c>
      <c r="F3409" s="124">
        <v>4872.8639999999996</v>
      </c>
      <c r="G3409" s="124" t="s">
        <v>23</v>
      </c>
      <c r="J3409" s="9"/>
    </row>
    <row r="3410" spans="2:10">
      <c r="B3410" s="118">
        <v>43105</v>
      </c>
      <c r="C3410" s="123">
        <v>0.3376851851851852</v>
      </c>
      <c r="D3410" s="124">
        <v>152</v>
      </c>
      <c r="E3410" s="124">
        <v>18.526</v>
      </c>
      <c r="F3410" s="124">
        <v>2815.9519999999998</v>
      </c>
      <c r="G3410" s="124" t="s">
        <v>23</v>
      </c>
      <c r="J3410" s="9"/>
    </row>
    <row r="3411" spans="2:10">
      <c r="B3411" s="118">
        <v>43105</v>
      </c>
      <c r="C3411" s="123">
        <v>0.3376851851851852</v>
      </c>
      <c r="D3411" s="124">
        <v>10</v>
      </c>
      <c r="E3411" s="124">
        <v>18.526</v>
      </c>
      <c r="F3411" s="124">
        <v>185.26</v>
      </c>
      <c r="G3411" s="124" t="s">
        <v>23</v>
      </c>
      <c r="J3411" s="9"/>
    </row>
    <row r="3412" spans="2:10">
      <c r="B3412" s="118">
        <v>43105</v>
      </c>
      <c r="C3412" s="123">
        <v>0.3376851851851852</v>
      </c>
      <c r="D3412" s="124">
        <v>440</v>
      </c>
      <c r="E3412" s="124">
        <v>18.526</v>
      </c>
      <c r="F3412" s="124">
        <v>8151.44</v>
      </c>
      <c r="G3412" s="124" t="s">
        <v>23</v>
      </c>
      <c r="J3412" s="9"/>
    </row>
    <row r="3413" spans="2:10">
      <c r="B3413" s="118">
        <v>43105</v>
      </c>
      <c r="C3413" s="123">
        <v>0.3376851851851852</v>
      </c>
      <c r="D3413" s="124">
        <v>602</v>
      </c>
      <c r="E3413" s="124">
        <v>18.515999999999998</v>
      </c>
      <c r="F3413" s="124">
        <v>11146.632</v>
      </c>
      <c r="G3413" s="124" t="s">
        <v>23</v>
      </c>
      <c r="J3413" s="9"/>
    </row>
    <row r="3414" spans="2:10">
      <c r="B3414" s="118">
        <v>43105</v>
      </c>
      <c r="C3414" s="123">
        <v>0.33769675925925924</v>
      </c>
      <c r="D3414" s="124">
        <v>200</v>
      </c>
      <c r="E3414" s="124">
        <v>18.515999999999998</v>
      </c>
      <c r="F3414" s="124">
        <v>3703.2</v>
      </c>
      <c r="G3414" s="124" t="s">
        <v>23</v>
      </c>
      <c r="J3414" s="9"/>
    </row>
    <row r="3415" spans="2:10">
      <c r="B3415" s="118">
        <v>43105</v>
      </c>
      <c r="C3415" s="123">
        <v>0.33769675925925924</v>
      </c>
      <c r="D3415" s="124">
        <v>42</v>
      </c>
      <c r="E3415" s="124">
        <v>18.515999999999998</v>
      </c>
      <c r="F3415" s="124">
        <v>777.67199999999991</v>
      </c>
      <c r="G3415" s="124" t="s">
        <v>23</v>
      </c>
      <c r="J3415" s="9"/>
    </row>
    <row r="3416" spans="2:10">
      <c r="B3416" s="118">
        <v>43105</v>
      </c>
      <c r="C3416" s="123">
        <v>0.33770833333333333</v>
      </c>
      <c r="D3416" s="124">
        <v>289</v>
      </c>
      <c r="E3416" s="124">
        <v>18.515999999999998</v>
      </c>
      <c r="F3416" s="124">
        <v>5351.1239999999998</v>
      </c>
      <c r="G3416" s="124" t="s">
        <v>23</v>
      </c>
      <c r="J3416" s="9"/>
    </row>
    <row r="3417" spans="2:10">
      <c r="B3417" s="118">
        <v>43105</v>
      </c>
      <c r="C3417" s="123">
        <v>0.33770833333333333</v>
      </c>
      <c r="D3417" s="124">
        <v>686</v>
      </c>
      <c r="E3417" s="124">
        <v>18.507999999999999</v>
      </c>
      <c r="F3417" s="124">
        <v>12696.487999999999</v>
      </c>
      <c r="G3417" s="124" t="s">
        <v>23</v>
      </c>
      <c r="J3417" s="9"/>
    </row>
    <row r="3418" spans="2:10">
      <c r="B3418" s="118">
        <v>43105</v>
      </c>
      <c r="C3418" s="123">
        <v>0.33771990740740737</v>
      </c>
      <c r="D3418" s="124">
        <v>132</v>
      </c>
      <c r="E3418" s="124">
        <v>18.507999999999999</v>
      </c>
      <c r="F3418" s="124">
        <v>2443.056</v>
      </c>
      <c r="G3418" s="124" t="s">
        <v>23</v>
      </c>
      <c r="J3418" s="9"/>
    </row>
    <row r="3419" spans="2:10">
      <c r="B3419" s="118">
        <v>43105</v>
      </c>
      <c r="C3419" s="123">
        <v>0.33771990740740737</v>
      </c>
      <c r="D3419" s="124">
        <v>22</v>
      </c>
      <c r="E3419" s="124">
        <v>18.504000000000001</v>
      </c>
      <c r="F3419" s="124">
        <v>407.08800000000002</v>
      </c>
      <c r="G3419" s="124" t="s">
        <v>23</v>
      </c>
      <c r="J3419" s="9"/>
    </row>
    <row r="3420" spans="2:10">
      <c r="B3420" s="118">
        <v>43105</v>
      </c>
      <c r="C3420" s="123">
        <v>0.33789351851851851</v>
      </c>
      <c r="D3420" s="124">
        <v>500</v>
      </c>
      <c r="E3420" s="124">
        <v>18.507999999999999</v>
      </c>
      <c r="F3420" s="124">
        <v>9254</v>
      </c>
      <c r="G3420" s="124" t="s">
        <v>23</v>
      </c>
      <c r="J3420" s="9"/>
    </row>
    <row r="3421" spans="2:10">
      <c r="B3421" s="118">
        <v>43105</v>
      </c>
      <c r="C3421" s="123">
        <v>0.33789351851851851</v>
      </c>
      <c r="D3421" s="124">
        <v>71</v>
      </c>
      <c r="E3421" s="124">
        <v>18.507999999999999</v>
      </c>
      <c r="F3421" s="124">
        <v>1314.068</v>
      </c>
      <c r="G3421" s="124" t="s">
        <v>23</v>
      </c>
      <c r="J3421" s="9"/>
    </row>
    <row r="3422" spans="2:10">
      <c r="B3422" s="118">
        <v>43105</v>
      </c>
      <c r="C3422" s="123">
        <v>0.33789351851851851</v>
      </c>
      <c r="D3422" s="124">
        <v>132</v>
      </c>
      <c r="E3422" s="124">
        <v>18.507999999999999</v>
      </c>
      <c r="F3422" s="124">
        <v>2443.056</v>
      </c>
      <c r="G3422" s="124" t="s">
        <v>23</v>
      </c>
      <c r="J3422" s="9"/>
    </row>
    <row r="3423" spans="2:10">
      <c r="B3423" s="118">
        <v>43105</v>
      </c>
      <c r="C3423" s="123">
        <v>0.33807870370370369</v>
      </c>
      <c r="D3423" s="124">
        <v>200</v>
      </c>
      <c r="E3423" s="124">
        <v>18.498000000000001</v>
      </c>
      <c r="F3423" s="124">
        <v>3699.6000000000004</v>
      </c>
      <c r="G3423" s="124" t="s">
        <v>23</v>
      </c>
      <c r="J3423" s="9"/>
    </row>
    <row r="3424" spans="2:10">
      <c r="B3424" s="118">
        <v>43105</v>
      </c>
      <c r="C3424" s="123">
        <v>0.33812500000000001</v>
      </c>
      <c r="D3424" s="124">
        <v>591</v>
      </c>
      <c r="E3424" s="124">
        <v>18.501999999999999</v>
      </c>
      <c r="F3424" s="124">
        <v>10934.681999999999</v>
      </c>
      <c r="G3424" s="124" t="s">
        <v>23</v>
      </c>
      <c r="J3424" s="9"/>
    </row>
    <row r="3425" spans="2:10">
      <c r="B3425" s="118">
        <v>43105</v>
      </c>
      <c r="C3425" s="123">
        <v>0.33844907407407404</v>
      </c>
      <c r="D3425" s="124">
        <v>629</v>
      </c>
      <c r="E3425" s="124">
        <v>18.5</v>
      </c>
      <c r="F3425" s="124">
        <v>11636.5</v>
      </c>
      <c r="G3425" s="124" t="s">
        <v>23</v>
      </c>
      <c r="J3425" s="9"/>
    </row>
    <row r="3426" spans="2:10">
      <c r="B3426" s="118">
        <v>43105</v>
      </c>
      <c r="C3426" s="123">
        <v>0.33844907407407404</v>
      </c>
      <c r="D3426" s="124">
        <v>59</v>
      </c>
      <c r="E3426" s="124">
        <v>18.5</v>
      </c>
      <c r="F3426" s="124">
        <v>1091.5</v>
      </c>
      <c r="G3426" s="124" t="s">
        <v>23</v>
      </c>
      <c r="J3426" s="9"/>
    </row>
    <row r="3427" spans="2:10">
      <c r="B3427" s="118">
        <v>43105</v>
      </c>
      <c r="C3427" s="123">
        <v>0.33844907407407404</v>
      </c>
      <c r="D3427" s="124">
        <v>366</v>
      </c>
      <c r="E3427" s="124">
        <v>18.5</v>
      </c>
      <c r="F3427" s="124">
        <v>6771</v>
      </c>
      <c r="G3427" s="124" t="s">
        <v>23</v>
      </c>
      <c r="J3427" s="9"/>
    </row>
    <row r="3428" spans="2:10">
      <c r="B3428" s="118">
        <v>43105</v>
      </c>
      <c r="C3428" s="123">
        <v>0.33857638888888886</v>
      </c>
      <c r="D3428" s="124">
        <v>255</v>
      </c>
      <c r="E3428" s="124">
        <v>18.492000000000001</v>
      </c>
      <c r="F3428" s="124">
        <v>4715.46</v>
      </c>
      <c r="G3428" s="124" t="s">
        <v>23</v>
      </c>
      <c r="J3428" s="9"/>
    </row>
    <row r="3429" spans="2:10">
      <c r="B3429" s="118">
        <v>43105</v>
      </c>
      <c r="C3429" s="123">
        <v>0.3396527777777778</v>
      </c>
      <c r="D3429" s="124">
        <v>184</v>
      </c>
      <c r="E3429" s="124">
        <v>18.506</v>
      </c>
      <c r="F3429" s="124">
        <v>3405.1040000000003</v>
      </c>
      <c r="G3429" s="124" t="s">
        <v>23</v>
      </c>
      <c r="J3429" s="9"/>
    </row>
    <row r="3430" spans="2:10">
      <c r="B3430" s="118">
        <v>43105</v>
      </c>
      <c r="C3430" s="123">
        <v>0.33968749999999998</v>
      </c>
      <c r="D3430" s="124">
        <v>608</v>
      </c>
      <c r="E3430" s="124">
        <v>18.498000000000001</v>
      </c>
      <c r="F3430" s="124">
        <v>11246.784000000001</v>
      </c>
      <c r="G3430" s="124" t="s">
        <v>23</v>
      </c>
      <c r="J3430" s="9"/>
    </row>
    <row r="3431" spans="2:10">
      <c r="B3431" s="118">
        <v>43105</v>
      </c>
      <c r="C3431" s="123">
        <v>0.3401851851851852</v>
      </c>
      <c r="D3431" s="124">
        <v>500</v>
      </c>
      <c r="E3431" s="124">
        <v>18.495999999999999</v>
      </c>
      <c r="F3431" s="124">
        <v>9248</v>
      </c>
      <c r="G3431" s="124" t="s">
        <v>23</v>
      </c>
      <c r="J3431" s="9"/>
    </row>
    <row r="3432" spans="2:10">
      <c r="B3432" s="118">
        <v>43105</v>
      </c>
      <c r="C3432" s="123">
        <v>0.34144675925925921</v>
      </c>
      <c r="D3432" s="124">
        <v>768</v>
      </c>
      <c r="E3432" s="124">
        <v>18.536000000000001</v>
      </c>
      <c r="F3432" s="124">
        <v>14235.648000000001</v>
      </c>
      <c r="G3432" s="124" t="s">
        <v>23</v>
      </c>
      <c r="J3432" s="9"/>
    </row>
    <row r="3433" spans="2:10">
      <c r="B3433" s="118">
        <v>43105</v>
      </c>
      <c r="C3433" s="123">
        <v>0.34144675925925921</v>
      </c>
      <c r="D3433" s="124">
        <v>198</v>
      </c>
      <c r="E3433" s="124">
        <v>18.536000000000001</v>
      </c>
      <c r="F3433" s="124">
        <v>3670.1280000000002</v>
      </c>
      <c r="G3433" s="124" t="s">
        <v>23</v>
      </c>
      <c r="J3433" s="9"/>
    </row>
    <row r="3434" spans="2:10">
      <c r="B3434" s="118">
        <v>43105</v>
      </c>
      <c r="C3434" s="123">
        <v>0.34144675925925921</v>
      </c>
      <c r="D3434" s="124">
        <v>421</v>
      </c>
      <c r="E3434" s="124">
        <v>18.536000000000001</v>
      </c>
      <c r="F3434" s="124">
        <v>7803.6560000000009</v>
      </c>
      <c r="G3434" s="124" t="s">
        <v>23</v>
      </c>
      <c r="J3434" s="9"/>
    </row>
    <row r="3435" spans="2:10">
      <c r="B3435" s="118">
        <v>43105</v>
      </c>
      <c r="C3435" s="123">
        <v>0.34184027777777781</v>
      </c>
      <c r="D3435" s="124">
        <v>986</v>
      </c>
      <c r="E3435" s="124">
        <v>18.536000000000001</v>
      </c>
      <c r="F3435" s="124">
        <v>18276.496000000003</v>
      </c>
      <c r="G3435" s="124" t="s">
        <v>23</v>
      </c>
      <c r="J3435" s="9"/>
    </row>
    <row r="3436" spans="2:10">
      <c r="B3436" s="118">
        <v>43105</v>
      </c>
      <c r="C3436" s="123">
        <v>0.34184027777777781</v>
      </c>
      <c r="D3436" s="124">
        <v>756</v>
      </c>
      <c r="E3436" s="124">
        <v>18.536000000000001</v>
      </c>
      <c r="F3436" s="124">
        <v>14013.216</v>
      </c>
      <c r="G3436" s="124" t="s">
        <v>23</v>
      </c>
      <c r="J3436" s="9"/>
    </row>
    <row r="3437" spans="2:10">
      <c r="B3437" s="118">
        <v>43105</v>
      </c>
      <c r="C3437" s="123">
        <v>0.34184027777777781</v>
      </c>
      <c r="D3437" s="124">
        <v>199</v>
      </c>
      <c r="E3437" s="124">
        <v>18.536000000000001</v>
      </c>
      <c r="F3437" s="124">
        <v>3688.6640000000002</v>
      </c>
      <c r="G3437" s="124" t="s">
        <v>23</v>
      </c>
      <c r="J3437" s="9"/>
    </row>
    <row r="3438" spans="2:10">
      <c r="B3438" s="118">
        <v>43105</v>
      </c>
      <c r="C3438" s="123">
        <v>0.34211805555555558</v>
      </c>
      <c r="D3438" s="124">
        <v>155</v>
      </c>
      <c r="E3438" s="124">
        <v>18.54</v>
      </c>
      <c r="F3438" s="124">
        <v>2873.7</v>
      </c>
      <c r="G3438" s="124" t="s">
        <v>23</v>
      </c>
      <c r="J3438" s="9"/>
    </row>
    <row r="3439" spans="2:10">
      <c r="B3439" s="118">
        <v>43105</v>
      </c>
      <c r="C3439" s="123">
        <v>0.34211805555555558</v>
      </c>
      <c r="D3439" s="124">
        <v>1053</v>
      </c>
      <c r="E3439" s="124">
        <v>18.54</v>
      </c>
      <c r="F3439" s="124">
        <v>19522.62</v>
      </c>
      <c r="G3439" s="124" t="s">
        <v>23</v>
      </c>
      <c r="J3439" s="9"/>
    </row>
    <row r="3440" spans="2:10">
      <c r="B3440" s="118">
        <v>43105</v>
      </c>
      <c r="C3440" s="123">
        <v>0.34261574074074069</v>
      </c>
      <c r="D3440" s="124">
        <v>2417</v>
      </c>
      <c r="E3440" s="124">
        <v>18.544</v>
      </c>
      <c r="F3440" s="124">
        <v>44820.847999999998</v>
      </c>
      <c r="G3440" s="124" t="s">
        <v>23</v>
      </c>
      <c r="J3440" s="9"/>
    </row>
    <row r="3441" spans="2:10">
      <c r="B3441" s="118">
        <v>43105</v>
      </c>
      <c r="C3441" s="123">
        <v>0.34306712962962965</v>
      </c>
      <c r="D3441" s="124">
        <v>2249</v>
      </c>
      <c r="E3441" s="124">
        <v>18.57</v>
      </c>
      <c r="F3441" s="124">
        <v>41763.93</v>
      </c>
      <c r="G3441" s="124" t="s">
        <v>23</v>
      </c>
      <c r="J3441" s="9"/>
    </row>
    <row r="3442" spans="2:10">
      <c r="B3442" s="118">
        <v>43105</v>
      </c>
      <c r="C3442" s="123">
        <v>0.34306712962962965</v>
      </c>
      <c r="D3442" s="124">
        <v>268</v>
      </c>
      <c r="E3442" s="124">
        <v>18.57</v>
      </c>
      <c r="F3442" s="124">
        <v>4976.76</v>
      </c>
      <c r="G3442" s="124" t="s">
        <v>23</v>
      </c>
      <c r="J3442" s="9"/>
    </row>
    <row r="3443" spans="2:10">
      <c r="B3443" s="118">
        <v>43105</v>
      </c>
      <c r="C3443" s="123">
        <v>0.34306712962962965</v>
      </c>
      <c r="D3443" s="124">
        <v>153</v>
      </c>
      <c r="E3443" s="124">
        <v>18.57</v>
      </c>
      <c r="F3443" s="124">
        <v>2841.21</v>
      </c>
      <c r="G3443" s="124" t="s">
        <v>23</v>
      </c>
      <c r="J3443" s="9"/>
    </row>
    <row r="3444" spans="2:10">
      <c r="B3444" s="118">
        <v>43105</v>
      </c>
      <c r="C3444" s="123">
        <v>0.34340277777777778</v>
      </c>
      <c r="D3444" s="124">
        <v>592</v>
      </c>
      <c r="E3444" s="124">
        <v>18.57</v>
      </c>
      <c r="F3444" s="124">
        <v>10993.44</v>
      </c>
      <c r="G3444" s="124" t="s">
        <v>23</v>
      </c>
      <c r="J3444" s="9"/>
    </row>
    <row r="3445" spans="2:10">
      <c r="B3445" s="118">
        <v>43105</v>
      </c>
      <c r="C3445" s="123">
        <v>0.34340277777777778</v>
      </c>
      <c r="D3445" s="124">
        <v>1276</v>
      </c>
      <c r="E3445" s="124">
        <v>18.57</v>
      </c>
      <c r="F3445" s="124">
        <v>23695.32</v>
      </c>
      <c r="G3445" s="124" t="s">
        <v>23</v>
      </c>
      <c r="J3445" s="9"/>
    </row>
    <row r="3446" spans="2:10">
      <c r="B3446" s="118">
        <v>43105</v>
      </c>
      <c r="C3446" s="123">
        <v>0.34340277777777778</v>
      </c>
      <c r="D3446" s="124">
        <v>644</v>
      </c>
      <c r="E3446" s="124">
        <v>18.568000000000001</v>
      </c>
      <c r="F3446" s="124">
        <v>11957.792000000001</v>
      </c>
      <c r="G3446" s="124" t="s">
        <v>23</v>
      </c>
      <c r="J3446" s="9"/>
    </row>
    <row r="3447" spans="2:10">
      <c r="B3447" s="118">
        <v>43105</v>
      </c>
      <c r="C3447" s="123">
        <v>0.34388888888888891</v>
      </c>
      <c r="D3447" s="124">
        <v>39</v>
      </c>
      <c r="E3447" s="124">
        <v>18.579999999999998</v>
      </c>
      <c r="F3447" s="124">
        <v>724.61999999999989</v>
      </c>
      <c r="G3447" s="124" t="s">
        <v>23</v>
      </c>
      <c r="J3447" s="9"/>
    </row>
    <row r="3448" spans="2:10">
      <c r="B3448" s="118">
        <v>43105</v>
      </c>
      <c r="C3448" s="123">
        <v>0.34481481481481485</v>
      </c>
      <c r="D3448" s="124">
        <v>659</v>
      </c>
      <c r="E3448" s="124">
        <v>18.617999999999999</v>
      </c>
      <c r="F3448" s="124">
        <v>12269.261999999999</v>
      </c>
      <c r="G3448" s="124" t="s">
        <v>23</v>
      </c>
      <c r="J3448" s="9"/>
    </row>
    <row r="3449" spans="2:10">
      <c r="B3449" s="118">
        <v>43105</v>
      </c>
      <c r="C3449" s="123">
        <v>0.34497685185185184</v>
      </c>
      <c r="D3449" s="124">
        <v>455</v>
      </c>
      <c r="E3449" s="124">
        <v>18.61</v>
      </c>
      <c r="F3449" s="124">
        <v>8467.5499999999993</v>
      </c>
      <c r="G3449" s="124" t="s">
        <v>23</v>
      </c>
      <c r="J3449" s="9"/>
    </row>
    <row r="3450" spans="2:10">
      <c r="B3450" s="118">
        <v>43105</v>
      </c>
      <c r="C3450" s="123">
        <v>0.34512731481481485</v>
      </c>
      <c r="D3450" s="124">
        <v>324</v>
      </c>
      <c r="E3450" s="124">
        <v>18.606000000000002</v>
      </c>
      <c r="F3450" s="124">
        <v>6028.344000000001</v>
      </c>
      <c r="G3450" s="124" t="s">
        <v>23</v>
      </c>
      <c r="J3450" s="9"/>
    </row>
    <row r="3451" spans="2:10">
      <c r="B3451" s="118">
        <v>43105</v>
      </c>
      <c r="C3451" s="123">
        <v>0.34512731481481485</v>
      </c>
      <c r="D3451" s="124">
        <v>252</v>
      </c>
      <c r="E3451" s="124">
        <v>18.603999999999999</v>
      </c>
      <c r="F3451" s="124">
        <v>4688.2079999999996</v>
      </c>
      <c r="G3451" s="124" t="s">
        <v>23</v>
      </c>
      <c r="J3451" s="9"/>
    </row>
    <row r="3452" spans="2:10">
      <c r="B3452" s="118">
        <v>43105</v>
      </c>
      <c r="C3452" s="123">
        <v>0.34533564814814816</v>
      </c>
      <c r="D3452" s="124">
        <v>576</v>
      </c>
      <c r="E3452" s="124">
        <v>18.602</v>
      </c>
      <c r="F3452" s="124">
        <v>10714.752</v>
      </c>
      <c r="G3452" s="124" t="s">
        <v>23</v>
      </c>
      <c r="J3452" s="9"/>
    </row>
    <row r="3453" spans="2:10">
      <c r="B3453" s="118">
        <v>43105</v>
      </c>
      <c r="C3453" s="123">
        <v>0.34574074074074074</v>
      </c>
      <c r="D3453" s="124">
        <v>69</v>
      </c>
      <c r="E3453" s="124">
        <v>18.600000000000001</v>
      </c>
      <c r="F3453" s="124">
        <v>1283.4000000000001</v>
      </c>
      <c r="G3453" s="124" t="s">
        <v>23</v>
      </c>
      <c r="J3453" s="9"/>
    </row>
    <row r="3454" spans="2:10">
      <c r="B3454" s="118">
        <v>43105</v>
      </c>
      <c r="C3454" s="123">
        <v>0.34575231481481478</v>
      </c>
      <c r="D3454" s="124">
        <v>439</v>
      </c>
      <c r="E3454" s="124">
        <v>18.597999999999999</v>
      </c>
      <c r="F3454" s="124">
        <v>8164.5219999999999</v>
      </c>
      <c r="G3454" s="124" t="s">
        <v>23</v>
      </c>
      <c r="J3454" s="9"/>
    </row>
    <row r="3455" spans="2:10">
      <c r="B3455" s="118">
        <v>43105</v>
      </c>
      <c r="C3455" s="123">
        <v>0.3463310185185185</v>
      </c>
      <c r="D3455" s="124">
        <v>500</v>
      </c>
      <c r="E3455" s="124">
        <v>18.600000000000001</v>
      </c>
      <c r="F3455" s="124">
        <v>9300</v>
      </c>
      <c r="G3455" s="124" t="s">
        <v>23</v>
      </c>
      <c r="J3455" s="9"/>
    </row>
    <row r="3456" spans="2:10">
      <c r="B3456" s="118">
        <v>43105</v>
      </c>
      <c r="C3456" s="123">
        <v>0.34646990740740741</v>
      </c>
      <c r="D3456" s="124">
        <v>380</v>
      </c>
      <c r="E3456" s="124">
        <v>18.600000000000001</v>
      </c>
      <c r="F3456" s="124">
        <v>7068.0000000000009</v>
      </c>
      <c r="G3456" s="124" t="s">
        <v>23</v>
      </c>
      <c r="J3456" s="9"/>
    </row>
    <row r="3457" spans="2:10">
      <c r="B3457" s="118">
        <v>43105</v>
      </c>
      <c r="C3457" s="123">
        <v>0.34651620370370373</v>
      </c>
      <c r="D3457" s="124">
        <v>608</v>
      </c>
      <c r="E3457" s="124">
        <v>18.602</v>
      </c>
      <c r="F3457" s="124">
        <v>11310.016</v>
      </c>
      <c r="G3457" s="124" t="s">
        <v>23</v>
      </c>
      <c r="J3457" s="9"/>
    </row>
    <row r="3458" spans="2:10">
      <c r="B3458" s="118">
        <v>43105</v>
      </c>
      <c r="C3458" s="123">
        <v>0.34652777777777777</v>
      </c>
      <c r="D3458" s="124">
        <v>362</v>
      </c>
      <c r="E3458" s="124">
        <v>18.602</v>
      </c>
      <c r="F3458" s="124">
        <v>6733.924</v>
      </c>
      <c r="G3458" s="124" t="s">
        <v>23</v>
      </c>
      <c r="J3458" s="9"/>
    </row>
    <row r="3459" spans="2:10">
      <c r="B3459" s="118">
        <v>43105</v>
      </c>
      <c r="C3459" s="123">
        <v>0.34715277777777781</v>
      </c>
      <c r="D3459" s="124">
        <v>1146</v>
      </c>
      <c r="E3459" s="124">
        <v>18.61</v>
      </c>
      <c r="F3459" s="124">
        <v>21327.059999999998</v>
      </c>
      <c r="G3459" s="124" t="s">
        <v>23</v>
      </c>
      <c r="J3459" s="9"/>
    </row>
    <row r="3460" spans="2:10">
      <c r="B3460" s="118">
        <v>43105</v>
      </c>
      <c r="C3460" s="123">
        <v>0.34715277777777781</v>
      </c>
      <c r="D3460" s="124">
        <v>88</v>
      </c>
      <c r="E3460" s="124">
        <v>18.61</v>
      </c>
      <c r="F3460" s="124">
        <v>1637.6799999999998</v>
      </c>
      <c r="G3460" s="124" t="s">
        <v>23</v>
      </c>
      <c r="J3460" s="9"/>
    </row>
    <row r="3461" spans="2:10">
      <c r="B3461" s="118">
        <v>43105</v>
      </c>
      <c r="C3461" s="123">
        <v>0.34715277777777781</v>
      </c>
      <c r="D3461" s="124">
        <v>1470</v>
      </c>
      <c r="E3461" s="124">
        <v>18.61</v>
      </c>
      <c r="F3461" s="124">
        <v>27356.7</v>
      </c>
      <c r="G3461" s="124" t="s">
        <v>23</v>
      </c>
      <c r="J3461" s="9"/>
    </row>
    <row r="3462" spans="2:10">
      <c r="B3462" s="118">
        <v>43105</v>
      </c>
      <c r="C3462" s="123">
        <v>0.34715277777777781</v>
      </c>
      <c r="D3462" s="124">
        <v>277</v>
      </c>
      <c r="E3462" s="124">
        <v>18.606000000000002</v>
      </c>
      <c r="F3462" s="124">
        <v>5153.8620000000001</v>
      </c>
      <c r="G3462" s="124" t="s">
        <v>23</v>
      </c>
      <c r="J3462" s="9"/>
    </row>
    <row r="3463" spans="2:10">
      <c r="B3463" s="118">
        <v>43105</v>
      </c>
      <c r="C3463" s="123">
        <v>0.34715277777777781</v>
      </c>
      <c r="D3463" s="124">
        <v>381</v>
      </c>
      <c r="E3463" s="124">
        <v>18.603999999999999</v>
      </c>
      <c r="F3463" s="124">
        <v>7088.1239999999998</v>
      </c>
      <c r="G3463" s="124" t="s">
        <v>23</v>
      </c>
      <c r="J3463" s="9"/>
    </row>
    <row r="3464" spans="2:10">
      <c r="B3464" s="118">
        <v>43105</v>
      </c>
      <c r="C3464" s="123">
        <v>0.34766203703703707</v>
      </c>
      <c r="D3464" s="124">
        <v>804</v>
      </c>
      <c r="E3464" s="124">
        <v>18.606000000000002</v>
      </c>
      <c r="F3464" s="124">
        <v>14959.224000000002</v>
      </c>
      <c r="G3464" s="124" t="s">
        <v>23</v>
      </c>
      <c r="J3464" s="9"/>
    </row>
    <row r="3465" spans="2:10">
      <c r="B3465" s="118">
        <v>43105</v>
      </c>
      <c r="C3465" s="123">
        <v>0.34767361111111111</v>
      </c>
      <c r="D3465" s="124">
        <v>269</v>
      </c>
      <c r="E3465" s="124">
        <v>18.603999999999999</v>
      </c>
      <c r="F3465" s="124">
        <v>5004.4759999999997</v>
      </c>
      <c r="G3465" s="124" t="s">
        <v>23</v>
      </c>
      <c r="J3465" s="9"/>
    </row>
    <row r="3466" spans="2:10">
      <c r="B3466" s="118">
        <v>43105</v>
      </c>
      <c r="C3466" s="123">
        <v>0.34767361111111111</v>
      </c>
      <c r="D3466" s="124">
        <v>202</v>
      </c>
      <c r="E3466" s="124">
        <v>18.603999999999999</v>
      </c>
      <c r="F3466" s="124">
        <v>3758.0079999999998</v>
      </c>
      <c r="G3466" s="124" t="s">
        <v>23</v>
      </c>
      <c r="J3466" s="9"/>
    </row>
    <row r="3467" spans="2:10">
      <c r="B3467" s="118">
        <v>43105</v>
      </c>
      <c r="C3467" s="123">
        <v>0.34787037037037033</v>
      </c>
      <c r="D3467" s="124">
        <v>295</v>
      </c>
      <c r="E3467" s="124">
        <v>18.591999999999999</v>
      </c>
      <c r="F3467" s="124">
        <v>5484.6399999999994</v>
      </c>
      <c r="G3467" s="124" t="s">
        <v>23</v>
      </c>
      <c r="J3467" s="9"/>
    </row>
    <row r="3468" spans="2:10">
      <c r="B3468" s="118">
        <v>43105</v>
      </c>
      <c r="C3468" s="123">
        <v>0.34787037037037033</v>
      </c>
      <c r="D3468" s="124">
        <v>361</v>
      </c>
      <c r="E3468" s="124">
        <v>18.591999999999999</v>
      </c>
      <c r="F3468" s="124">
        <v>6711.7119999999995</v>
      </c>
      <c r="G3468" s="124" t="s">
        <v>23</v>
      </c>
      <c r="J3468" s="9"/>
    </row>
    <row r="3469" spans="2:10">
      <c r="B3469" s="118">
        <v>43105</v>
      </c>
      <c r="C3469" s="123">
        <v>0.34810185185185188</v>
      </c>
      <c r="D3469" s="124">
        <v>371</v>
      </c>
      <c r="E3469" s="124">
        <v>18.582000000000001</v>
      </c>
      <c r="F3469" s="124">
        <v>6893.9220000000005</v>
      </c>
      <c r="G3469" s="124" t="s">
        <v>23</v>
      </c>
      <c r="J3469" s="9"/>
    </row>
    <row r="3470" spans="2:10">
      <c r="B3470" s="118">
        <v>43105</v>
      </c>
      <c r="C3470" s="123">
        <v>0.34857638888888887</v>
      </c>
      <c r="D3470" s="124">
        <v>1090</v>
      </c>
      <c r="E3470" s="124">
        <v>18.576000000000001</v>
      </c>
      <c r="F3470" s="124">
        <v>20247.84</v>
      </c>
      <c r="G3470" s="124" t="s">
        <v>23</v>
      </c>
      <c r="J3470" s="9"/>
    </row>
    <row r="3471" spans="2:10">
      <c r="B3471" s="118">
        <v>43105</v>
      </c>
      <c r="C3471" s="123">
        <v>0.34857638888888887</v>
      </c>
      <c r="D3471" s="124">
        <v>406</v>
      </c>
      <c r="E3471" s="124">
        <v>18.576000000000001</v>
      </c>
      <c r="F3471" s="124">
        <v>7541.8559999999998</v>
      </c>
      <c r="G3471" s="124" t="s">
        <v>23</v>
      </c>
      <c r="J3471" s="9"/>
    </row>
    <row r="3472" spans="2:10">
      <c r="B3472" s="118">
        <v>43105</v>
      </c>
      <c r="C3472" s="123">
        <v>0.34877314814814814</v>
      </c>
      <c r="D3472" s="124">
        <v>342</v>
      </c>
      <c r="E3472" s="124">
        <v>18.57</v>
      </c>
      <c r="F3472" s="124">
        <v>6350.9400000000005</v>
      </c>
      <c r="G3472" s="124" t="s">
        <v>23</v>
      </c>
      <c r="J3472" s="9"/>
    </row>
    <row r="3473" spans="2:10">
      <c r="B3473" s="118">
        <v>43105</v>
      </c>
      <c r="C3473" s="123">
        <v>0.34877314814814814</v>
      </c>
      <c r="D3473" s="124">
        <v>186</v>
      </c>
      <c r="E3473" s="124">
        <v>18.568000000000001</v>
      </c>
      <c r="F3473" s="124">
        <v>3453.6480000000001</v>
      </c>
      <c r="G3473" s="124" t="s">
        <v>23</v>
      </c>
      <c r="J3473" s="9"/>
    </row>
    <row r="3474" spans="2:10">
      <c r="B3474" s="118">
        <v>43105</v>
      </c>
      <c r="C3474" s="123">
        <v>0.34968749999999998</v>
      </c>
      <c r="D3474" s="124">
        <v>265</v>
      </c>
      <c r="E3474" s="124">
        <v>18.576000000000001</v>
      </c>
      <c r="F3474" s="124">
        <v>4922.6400000000003</v>
      </c>
      <c r="G3474" s="124" t="s">
        <v>23</v>
      </c>
      <c r="J3474" s="9"/>
    </row>
    <row r="3475" spans="2:10">
      <c r="B3475" s="118">
        <v>43105</v>
      </c>
      <c r="C3475" s="123">
        <v>0.3507291666666667</v>
      </c>
      <c r="D3475" s="124">
        <v>1927</v>
      </c>
      <c r="E3475" s="124">
        <v>18.574000000000002</v>
      </c>
      <c r="F3475" s="124">
        <v>35792.098000000005</v>
      </c>
      <c r="G3475" s="124" t="s">
        <v>23</v>
      </c>
      <c r="J3475" s="9"/>
    </row>
    <row r="3476" spans="2:10">
      <c r="B3476" s="118">
        <v>43105</v>
      </c>
      <c r="C3476" s="123">
        <v>0.3507291666666667</v>
      </c>
      <c r="D3476" s="124">
        <v>276</v>
      </c>
      <c r="E3476" s="124">
        <v>18.574000000000002</v>
      </c>
      <c r="F3476" s="124">
        <v>5126.4240000000009</v>
      </c>
      <c r="G3476" s="124" t="s">
        <v>23</v>
      </c>
      <c r="J3476" s="9"/>
    </row>
    <row r="3477" spans="2:10">
      <c r="B3477" s="118">
        <v>43105</v>
      </c>
      <c r="C3477" s="123">
        <v>0.35229166666666667</v>
      </c>
      <c r="D3477" s="124">
        <v>5</v>
      </c>
      <c r="E3477" s="124">
        <v>18.59</v>
      </c>
      <c r="F3477" s="124">
        <v>92.95</v>
      </c>
      <c r="G3477" s="124" t="s">
        <v>23</v>
      </c>
      <c r="J3477" s="9"/>
    </row>
    <row r="3478" spans="2:10">
      <c r="B3478" s="118">
        <v>43105</v>
      </c>
      <c r="C3478" s="123">
        <v>0.35229166666666667</v>
      </c>
      <c r="D3478" s="124">
        <v>434</v>
      </c>
      <c r="E3478" s="124">
        <v>18.59</v>
      </c>
      <c r="F3478" s="124">
        <v>8068.0599999999995</v>
      </c>
      <c r="G3478" s="124" t="s">
        <v>23</v>
      </c>
      <c r="J3478" s="9"/>
    </row>
    <row r="3479" spans="2:10">
      <c r="B3479" s="118">
        <v>43105</v>
      </c>
      <c r="C3479" s="123">
        <v>0.35230324074074071</v>
      </c>
      <c r="D3479" s="124">
        <v>378</v>
      </c>
      <c r="E3479" s="124">
        <v>18.588000000000001</v>
      </c>
      <c r="F3479" s="124">
        <v>7026.2640000000001</v>
      </c>
      <c r="G3479" s="124" t="s">
        <v>23</v>
      </c>
      <c r="J3479" s="9"/>
    </row>
    <row r="3480" spans="2:10">
      <c r="B3480" s="118">
        <v>43105</v>
      </c>
      <c r="C3480" s="123">
        <v>0.35251157407407407</v>
      </c>
      <c r="D3480" s="124">
        <v>261</v>
      </c>
      <c r="E3480" s="124">
        <v>18.59</v>
      </c>
      <c r="F3480" s="124">
        <v>4851.99</v>
      </c>
      <c r="G3480" s="124" t="s">
        <v>23</v>
      </c>
      <c r="J3480" s="9"/>
    </row>
    <row r="3481" spans="2:10">
      <c r="B3481" s="118">
        <v>43105</v>
      </c>
      <c r="C3481" s="123">
        <v>0.35251157407407407</v>
      </c>
      <c r="D3481" s="124">
        <v>439</v>
      </c>
      <c r="E3481" s="124">
        <v>18.59</v>
      </c>
      <c r="F3481" s="124">
        <v>8161.01</v>
      </c>
      <c r="G3481" s="124" t="s">
        <v>23</v>
      </c>
      <c r="J3481" s="9"/>
    </row>
    <row r="3482" spans="2:10">
      <c r="B3482" s="118">
        <v>43105</v>
      </c>
      <c r="C3482" s="123">
        <v>0.35253472222222221</v>
      </c>
      <c r="D3482" s="124">
        <v>301</v>
      </c>
      <c r="E3482" s="124">
        <v>18.59</v>
      </c>
      <c r="F3482" s="124">
        <v>5595.59</v>
      </c>
      <c r="G3482" s="124" t="s">
        <v>23</v>
      </c>
      <c r="J3482" s="9"/>
    </row>
    <row r="3483" spans="2:10">
      <c r="B3483" s="118">
        <v>43105</v>
      </c>
      <c r="C3483" s="123">
        <v>0.35271990740740744</v>
      </c>
      <c r="D3483" s="124">
        <v>501</v>
      </c>
      <c r="E3483" s="124">
        <v>18.591999999999999</v>
      </c>
      <c r="F3483" s="124">
        <v>9314.5919999999987</v>
      </c>
      <c r="G3483" s="124" t="s">
        <v>23</v>
      </c>
      <c r="J3483" s="9"/>
    </row>
    <row r="3484" spans="2:10">
      <c r="B3484" s="118">
        <v>43105</v>
      </c>
      <c r="C3484" s="123">
        <v>0.35273148148148148</v>
      </c>
      <c r="D3484" s="124">
        <v>551</v>
      </c>
      <c r="E3484" s="124">
        <v>18.59</v>
      </c>
      <c r="F3484" s="124">
        <v>10243.09</v>
      </c>
      <c r="G3484" s="124" t="s">
        <v>23</v>
      </c>
      <c r="J3484" s="9"/>
    </row>
    <row r="3485" spans="2:10">
      <c r="B3485" s="118">
        <v>43105</v>
      </c>
      <c r="C3485" s="123">
        <v>0.35314814814814816</v>
      </c>
      <c r="D3485" s="124">
        <v>1048</v>
      </c>
      <c r="E3485" s="124">
        <v>18.585999999999999</v>
      </c>
      <c r="F3485" s="124">
        <v>19478.127999999997</v>
      </c>
      <c r="G3485" s="124" t="s">
        <v>23</v>
      </c>
      <c r="J3485" s="9"/>
    </row>
    <row r="3486" spans="2:10">
      <c r="B3486" s="118">
        <v>43105</v>
      </c>
      <c r="C3486" s="123">
        <v>0.35342592592592598</v>
      </c>
      <c r="D3486" s="124">
        <v>91</v>
      </c>
      <c r="E3486" s="124">
        <v>18.584</v>
      </c>
      <c r="F3486" s="124">
        <v>1691.144</v>
      </c>
      <c r="G3486" s="124" t="s">
        <v>23</v>
      </c>
      <c r="J3486" s="9"/>
    </row>
    <row r="3487" spans="2:10">
      <c r="B3487" s="118">
        <v>43105</v>
      </c>
      <c r="C3487" s="123">
        <v>0.35346064814814815</v>
      </c>
      <c r="D3487" s="124">
        <v>300</v>
      </c>
      <c r="E3487" s="124">
        <v>18.584</v>
      </c>
      <c r="F3487" s="124">
        <v>5575.2</v>
      </c>
      <c r="G3487" s="124" t="s">
        <v>23</v>
      </c>
      <c r="J3487" s="9"/>
    </row>
    <row r="3488" spans="2:10">
      <c r="B3488" s="118">
        <v>43105</v>
      </c>
      <c r="C3488" s="123">
        <v>0.35347222222222219</v>
      </c>
      <c r="D3488" s="124">
        <v>400</v>
      </c>
      <c r="E3488" s="124">
        <v>18.584</v>
      </c>
      <c r="F3488" s="124">
        <v>7433.5999999999995</v>
      </c>
      <c r="G3488" s="124" t="s">
        <v>23</v>
      </c>
      <c r="J3488" s="9"/>
    </row>
    <row r="3489" spans="2:10">
      <c r="B3489" s="118">
        <v>43105</v>
      </c>
      <c r="C3489" s="123">
        <v>0.35370370370370369</v>
      </c>
      <c r="D3489" s="124">
        <v>275</v>
      </c>
      <c r="E3489" s="124">
        <v>18.582000000000001</v>
      </c>
      <c r="F3489" s="124">
        <v>5110.05</v>
      </c>
      <c r="G3489" s="124" t="s">
        <v>23</v>
      </c>
      <c r="J3489" s="9"/>
    </row>
    <row r="3490" spans="2:10">
      <c r="B3490" s="118">
        <v>43105</v>
      </c>
      <c r="C3490" s="123">
        <v>0.35371527777777773</v>
      </c>
      <c r="D3490" s="124">
        <v>560</v>
      </c>
      <c r="E3490" s="124">
        <v>18.582000000000001</v>
      </c>
      <c r="F3490" s="124">
        <v>10405.92</v>
      </c>
      <c r="G3490" s="124" t="s">
        <v>23</v>
      </c>
      <c r="J3490" s="9"/>
    </row>
    <row r="3491" spans="2:10">
      <c r="B3491" s="118">
        <v>43105</v>
      </c>
      <c r="C3491" s="123">
        <v>0.35403935185185187</v>
      </c>
      <c r="D3491" s="124">
        <v>700</v>
      </c>
      <c r="E3491" s="124">
        <v>18.577999999999999</v>
      </c>
      <c r="F3491" s="124">
        <v>13004.6</v>
      </c>
      <c r="G3491" s="124" t="s">
        <v>23</v>
      </c>
      <c r="J3491" s="9"/>
    </row>
    <row r="3492" spans="2:10">
      <c r="B3492" s="118">
        <v>43105</v>
      </c>
      <c r="C3492" s="123">
        <v>0.35409722222222223</v>
      </c>
      <c r="D3492" s="124">
        <v>179</v>
      </c>
      <c r="E3492" s="124">
        <v>18.577999999999999</v>
      </c>
      <c r="F3492" s="124">
        <v>3325.462</v>
      </c>
      <c r="G3492" s="124" t="s">
        <v>23</v>
      </c>
      <c r="J3492" s="9"/>
    </row>
    <row r="3493" spans="2:10">
      <c r="B3493" s="118">
        <v>43105</v>
      </c>
      <c r="C3493" s="123">
        <v>0.35421296296296295</v>
      </c>
      <c r="D3493" s="124">
        <v>49</v>
      </c>
      <c r="E3493" s="124">
        <v>18.576000000000001</v>
      </c>
      <c r="F3493" s="124">
        <v>910.22400000000005</v>
      </c>
      <c r="G3493" s="124" t="s">
        <v>23</v>
      </c>
      <c r="J3493" s="9"/>
    </row>
    <row r="3494" spans="2:10">
      <c r="B3494" s="118">
        <v>43105</v>
      </c>
      <c r="C3494" s="123">
        <v>0.35421296296296295</v>
      </c>
      <c r="D3494" s="124">
        <v>40</v>
      </c>
      <c r="E3494" s="124">
        <v>18.576000000000001</v>
      </c>
      <c r="F3494" s="124">
        <v>743.04</v>
      </c>
      <c r="G3494" s="124" t="s">
        <v>23</v>
      </c>
      <c r="J3494" s="9"/>
    </row>
    <row r="3495" spans="2:10">
      <c r="B3495" s="118">
        <v>43105</v>
      </c>
      <c r="C3495" s="123">
        <v>0.35421296296296295</v>
      </c>
      <c r="D3495" s="124">
        <v>296</v>
      </c>
      <c r="E3495" s="124">
        <v>18.576000000000001</v>
      </c>
      <c r="F3495" s="124">
        <v>5498.4960000000001</v>
      </c>
      <c r="G3495" s="124" t="s">
        <v>23</v>
      </c>
      <c r="J3495" s="9"/>
    </row>
    <row r="3496" spans="2:10">
      <c r="B3496" s="118">
        <v>43105</v>
      </c>
      <c r="C3496" s="123">
        <v>0.35422453703703699</v>
      </c>
      <c r="D3496" s="124">
        <v>155</v>
      </c>
      <c r="E3496" s="124">
        <v>18.568000000000001</v>
      </c>
      <c r="F3496" s="124">
        <v>2878.0400000000004</v>
      </c>
      <c r="G3496" s="124" t="s">
        <v>23</v>
      </c>
      <c r="J3496" s="9"/>
    </row>
    <row r="3497" spans="2:10">
      <c r="B3497" s="118">
        <v>43105</v>
      </c>
      <c r="C3497" s="123">
        <v>0.35486111111111113</v>
      </c>
      <c r="D3497" s="124">
        <v>813</v>
      </c>
      <c r="E3497" s="124">
        <v>18.579999999999998</v>
      </c>
      <c r="F3497" s="124">
        <v>15105.539999999999</v>
      </c>
      <c r="G3497" s="124" t="s">
        <v>23</v>
      </c>
      <c r="J3497" s="9"/>
    </row>
    <row r="3498" spans="2:10">
      <c r="B3498" s="118">
        <v>43105</v>
      </c>
      <c r="C3498" s="123">
        <v>0.35513888888888889</v>
      </c>
      <c r="D3498" s="124">
        <v>296</v>
      </c>
      <c r="E3498" s="124">
        <v>18.574000000000002</v>
      </c>
      <c r="F3498" s="124">
        <v>5497.9040000000005</v>
      </c>
      <c r="G3498" s="124" t="s">
        <v>23</v>
      </c>
      <c r="J3498" s="9"/>
    </row>
    <row r="3499" spans="2:10">
      <c r="B3499" s="118">
        <v>43105</v>
      </c>
      <c r="C3499" s="123">
        <v>0.35520833333333335</v>
      </c>
      <c r="D3499" s="124">
        <v>373</v>
      </c>
      <c r="E3499" s="124">
        <v>18.571999999999999</v>
      </c>
      <c r="F3499" s="124">
        <v>6927.3559999999998</v>
      </c>
      <c r="G3499" s="124" t="s">
        <v>23</v>
      </c>
      <c r="J3499" s="9"/>
    </row>
    <row r="3500" spans="2:10">
      <c r="B3500" s="118">
        <v>43105</v>
      </c>
      <c r="C3500" s="123">
        <v>0.35526620370370371</v>
      </c>
      <c r="D3500" s="124">
        <v>108</v>
      </c>
      <c r="E3500" s="124">
        <v>18.57</v>
      </c>
      <c r="F3500" s="124">
        <v>2005.56</v>
      </c>
      <c r="G3500" s="124" t="s">
        <v>23</v>
      </c>
      <c r="J3500" s="9"/>
    </row>
    <row r="3501" spans="2:10">
      <c r="B3501" s="118">
        <v>43105</v>
      </c>
      <c r="C3501" s="123">
        <v>0.35549768518518521</v>
      </c>
      <c r="D3501" s="124">
        <v>81</v>
      </c>
      <c r="E3501" s="124">
        <v>18.568000000000001</v>
      </c>
      <c r="F3501" s="124">
        <v>1504.008</v>
      </c>
      <c r="G3501" s="124" t="s">
        <v>23</v>
      </c>
      <c r="J3501" s="9"/>
    </row>
    <row r="3502" spans="2:10">
      <c r="B3502" s="118">
        <v>43105</v>
      </c>
      <c r="C3502" s="123">
        <v>0.35555555555555557</v>
      </c>
      <c r="D3502" s="124">
        <v>100</v>
      </c>
      <c r="E3502" s="124">
        <v>18.568000000000001</v>
      </c>
      <c r="F3502" s="124">
        <v>1856.8000000000002</v>
      </c>
      <c r="G3502" s="124" t="s">
        <v>23</v>
      </c>
      <c r="J3502" s="9"/>
    </row>
    <row r="3503" spans="2:10">
      <c r="B3503" s="118">
        <v>43105</v>
      </c>
      <c r="C3503" s="123">
        <v>0.35621527777777778</v>
      </c>
      <c r="D3503" s="124">
        <v>438</v>
      </c>
      <c r="E3503" s="124">
        <v>18.582000000000001</v>
      </c>
      <c r="F3503" s="124">
        <v>8138.9160000000002</v>
      </c>
      <c r="G3503" s="124" t="s">
        <v>23</v>
      </c>
      <c r="J3503" s="9"/>
    </row>
    <row r="3504" spans="2:10">
      <c r="B3504" s="118">
        <v>43105</v>
      </c>
      <c r="C3504" s="123">
        <v>0.35699074074074072</v>
      </c>
      <c r="D3504" s="124">
        <v>940</v>
      </c>
      <c r="E3504" s="124">
        <v>18.576000000000001</v>
      </c>
      <c r="F3504" s="124">
        <v>17461.439999999999</v>
      </c>
      <c r="G3504" s="124" t="s">
        <v>23</v>
      </c>
      <c r="J3504" s="9"/>
    </row>
    <row r="3505" spans="2:10">
      <c r="B3505" s="118">
        <v>43105</v>
      </c>
      <c r="C3505" s="123">
        <v>0.35704861111111108</v>
      </c>
      <c r="D3505" s="124">
        <v>1087</v>
      </c>
      <c r="E3505" s="124">
        <v>18.574000000000002</v>
      </c>
      <c r="F3505" s="124">
        <v>20189.938000000002</v>
      </c>
      <c r="G3505" s="124" t="s">
        <v>23</v>
      </c>
      <c r="J3505" s="9"/>
    </row>
    <row r="3506" spans="2:10">
      <c r="B3506" s="118">
        <v>43105</v>
      </c>
      <c r="C3506" s="123">
        <v>0.35704861111111108</v>
      </c>
      <c r="D3506" s="124">
        <v>156</v>
      </c>
      <c r="E3506" s="124">
        <v>18.574000000000002</v>
      </c>
      <c r="F3506" s="124">
        <v>2897.5440000000003</v>
      </c>
      <c r="G3506" s="124" t="s">
        <v>23</v>
      </c>
      <c r="J3506" s="9"/>
    </row>
    <row r="3507" spans="2:10">
      <c r="B3507" s="118">
        <v>43105</v>
      </c>
      <c r="C3507" s="123">
        <v>0.35715277777777782</v>
      </c>
      <c r="D3507" s="124">
        <v>109</v>
      </c>
      <c r="E3507" s="124">
        <v>18.571999999999999</v>
      </c>
      <c r="F3507" s="124">
        <v>2024.348</v>
      </c>
      <c r="G3507" s="124" t="s">
        <v>23</v>
      </c>
      <c r="J3507" s="9"/>
    </row>
    <row r="3508" spans="2:10">
      <c r="B3508" s="118">
        <v>43105</v>
      </c>
      <c r="C3508" s="123">
        <v>0.35725694444444445</v>
      </c>
      <c r="D3508" s="124">
        <v>289</v>
      </c>
      <c r="E3508" s="124">
        <v>18.571999999999999</v>
      </c>
      <c r="F3508" s="124">
        <v>5367.308</v>
      </c>
      <c r="G3508" s="124" t="s">
        <v>23</v>
      </c>
      <c r="J3508" s="9"/>
    </row>
    <row r="3509" spans="2:10">
      <c r="B3509" s="118">
        <v>43105</v>
      </c>
      <c r="C3509" s="123">
        <v>0.35758101851851848</v>
      </c>
      <c r="D3509" s="124">
        <v>416</v>
      </c>
      <c r="E3509" s="124">
        <v>18.57</v>
      </c>
      <c r="F3509" s="124">
        <v>7725.12</v>
      </c>
      <c r="G3509" s="124" t="s">
        <v>23</v>
      </c>
      <c r="J3509" s="9"/>
    </row>
    <row r="3510" spans="2:10">
      <c r="B3510" s="118">
        <v>43105</v>
      </c>
      <c r="C3510" s="123">
        <v>0.3576273148148148</v>
      </c>
      <c r="D3510" s="124">
        <v>108</v>
      </c>
      <c r="E3510" s="124">
        <v>18.565999999999999</v>
      </c>
      <c r="F3510" s="124">
        <v>2005.1279999999999</v>
      </c>
      <c r="G3510" s="124" t="s">
        <v>23</v>
      </c>
      <c r="J3510" s="9"/>
    </row>
    <row r="3511" spans="2:10">
      <c r="B3511" s="118">
        <v>43105</v>
      </c>
      <c r="C3511" s="123">
        <v>0.35766203703703708</v>
      </c>
      <c r="D3511" s="124">
        <v>108</v>
      </c>
      <c r="E3511" s="124">
        <v>18.559999999999999</v>
      </c>
      <c r="F3511" s="124">
        <v>2004.4799999999998</v>
      </c>
      <c r="G3511" s="124" t="s">
        <v>23</v>
      </c>
      <c r="J3511" s="9"/>
    </row>
    <row r="3512" spans="2:10">
      <c r="B3512" s="118">
        <v>43105</v>
      </c>
      <c r="C3512" s="123">
        <v>0.35843749999999996</v>
      </c>
      <c r="D3512" s="124">
        <v>306</v>
      </c>
      <c r="E3512" s="124">
        <v>18.565999999999999</v>
      </c>
      <c r="F3512" s="124">
        <v>5681.1959999999999</v>
      </c>
      <c r="G3512" s="124" t="s">
        <v>23</v>
      </c>
      <c r="J3512" s="9"/>
    </row>
    <row r="3513" spans="2:10">
      <c r="B3513" s="118">
        <v>43105</v>
      </c>
      <c r="C3513" s="123">
        <v>0.35843749999999996</v>
      </c>
      <c r="D3513" s="124">
        <v>722</v>
      </c>
      <c r="E3513" s="124">
        <v>18.565999999999999</v>
      </c>
      <c r="F3513" s="124">
        <v>13404.652</v>
      </c>
      <c r="G3513" s="124" t="s">
        <v>23</v>
      </c>
      <c r="J3513" s="9"/>
    </row>
    <row r="3514" spans="2:10">
      <c r="B3514" s="118">
        <v>43105</v>
      </c>
      <c r="C3514" s="123">
        <v>0.35843749999999996</v>
      </c>
      <c r="D3514" s="124">
        <v>159</v>
      </c>
      <c r="E3514" s="124">
        <v>18.562000000000001</v>
      </c>
      <c r="F3514" s="124">
        <v>2951.3580000000002</v>
      </c>
      <c r="G3514" s="124" t="s">
        <v>23</v>
      </c>
      <c r="J3514" s="9"/>
    </row>
    <row r="3515" spans="2:10">
      <c r="B3515" s="118">
        <v>43105</v>
      </c>
      <c r="C3515" s="123">
        <v>0.35980324074074077</v>
      </c>
      <c r="D3515" s="124">
        <v>626</v>
      </c>
      <c r="E3515" s="124">
        <v>18.559999999999999</v>
      </c>
      <c r="F3515" s="124">
        <v>11618.56</v>
      </c>
      <c r="G3515" s="124" t="s">
        <v>23</v>
      </c>
      <c r="J3515" s="9"/>
    </row>
    <row r="3516" spans="2:10">
      <c r="B3516" s="118">
        <v>43105</v>
      </c>
      <c r="C3516" s="123">
        <v>0.35980324074074077</v>
      </c>
      <c r="D3516" s="124">
        <v>678</v>
      </c>
      <c r="E3516" s="124">
        <v>18.559999999999999</v>
      </c>
      <c r="F3516" s="124">
        <v>12583.679999999998</v>
      </c>
      <c r="G3516" s="124" t="s">
        <v>23</v>
      </c>
      <c r="J3516" s="9"/>
    </row>
    <row r="3517" spans="2:10">
      <c r="B3517" s="118">
        <v>43105</v>
      </c>
      <c r="C3517" s="123">
        <v>0.35980324074074077</v>
      </c>
      <c r="D3517" s="124">
        <v>500</v>
      </c>
      <c r="E3517" s="124">
        <v>18.558</v>
      </c>
      <c r="F3517" s="124">
        <v>9279</v>
      </c>
      <c r="G3517" s="124" t="s">
        <v>23</v>
      </c>
      <c r="J3517" s="9"/>
    </row>
    <row r="3518" spans="2:10">
      <c r="B3518" s="118">
        <v>43105</v>
      </c>
      <c r="C3518" s="123">
        <v>0.35980324074074077</v>
      </c>
      <c r="D3518" s="124">
        <v>135</v>
      </c>
      <c r="E3518" s="124">
        <v>18.558</v>
      </c>
      <c r="F3518" s="124">
        <v>2505.33</v>
      </c>
      <c r="G3518" s="124" t="s">
        <v>23</v>
      </c>
      <c r="J3518" s="9"/>
    </row>
    <row r="3519" spans="2:10">
      <c r="B3519" s="118">
        <v>43105</v>
      </c>
      <c r="C3519" s="123">
        <v>0.35980324074074077</v>
      </c>
      <c r="D3519" s="124">
        <v>46</v>
      </c>
      <c r="E3519" s="124">
        <v>18.559999999999999</v>
      </c>
      <c r="F3519" s="124">
        <v>853.76</v>
      </c>
      <c r="G3519" s="124" t="s">
        <v>23</v>
      </c>
      <c r="J3519" s="9"/>
    </row>
    <row r="3520" spans="2:10">
      <c r="B3520" s="118">
        <v>43105</v>
      </c>
      <c r="C3520" s="123">
        <v>0.36128472222222219</v>
      </c>
      <c r="D3520" s="124">
        <v>20</v>
      </c>
      <c r="E3520" s="124">
        <v>18.571999999999999</v>
      </c>
      <c r="F3520" s="124">
        <v>371.44</v>
      </c>
      <c r="G3520" s="124" t="s">
        <v>23</v>
      </c>
      <c r="J3520" s="9"/>
    </row>
    <row r="3521" spans="2:10">
      <c r="B3521" s="118">
        <v>43105</v>
      </c>
      <c r="C3521" s="123">
        <v>0.36128472222222219</v>
      </c>
      <c r="D3521" s="124">
        <v>989</v>
      </c>
      <c r="E3521" s="124">
        <v>18.571999999999999</v>
      </c>
      <c r="F3521" s="124">
        <v>18367.707999999999</v>
      </c>
      <c r="G3521" s="124" t="s">
        <v>23</v>
      </c>
      <c r="J3521" s="9"/>
    </row>
    <row r="3522" spans="2:10">
      <c r="B3522" s="118">
        <v>43105</v>
      </c>
      <c r="C3522" s="123">
        <v>0.36157407407407405</v>
      </c>
      <c r="D3522" s="124">
        <v>1278</v>
      </c>
      <c r="E3522" s="124">
        <v>18.568000000000001</v>
      </c>
      <c r="F3522" s="124">
        <v>23729.904000000002</v>
      </c>
      <c r="G3522" s="124" t="s">
        <v>23</v>
      </c>
      <c r="J3522" s="9"/>
    </row>
    <row r="3523" spans="2:10">
      <c r="B3523" s="118">
        <v>43105</v>
      </c>
      <c r="C3523" s="123">
        <v>0.36157407407407405</v>
      </c>
      <c r="D3523" s="124">
        <v>282</v>
      </c>
      <c r="E3523" s="124">
        <v>18.568000000000001</v>
      </c>
      <c r="F3523" s="124">
        <v>5236.1760000000004</v>
      </c>
      <c r="G3523" s="124" t="s">
        <v>23</v>
      </c>
      <c r="J3523" s="9"/>
    </row>
    <row r="3524" spans="2:10">
      <c r="B3524" s="118">
        <v>43105</v>
      </c>
      <c r="C3524" s="123">
        <v>0.36159722222222218</v>
      </c>
      <c r="D3524" s="124">
        <v>134</v>
      </c>
      <c r="E3524" s="124">
        <v>18.564</v>
      </c>
      <c r="F3524" s="124">
        <v>2487.576</v>
      </c>
      <c r="G3524" s="124" t="s">
        <v>23</v>
      </c>
      <c r="J3524" s="9"/>
    </row>
    <row r="3525" spans="2:10">
      <c r="B3525" s="118">
        <v>43105</v>
      </c>
      <c r="C3525" s="123">
        <v>0.36179398148148145</v>
      </c>
      <c r="D3525" s="124">
        <v>193</v>
      </c>
      <c r="E3525" s="124">
        <v>18.55</v>
      </c>
      <c r="F3525" s="124">
        <v>3580.15</v>
      </c>
      <c r="G3525" s="124" t="s">
        <v>23</v>
      </c>
      <c r="J3525" s="9"/>
    </row>
    <row r="3526" spans="2:10">
      <c r="B3526" s="118">
        <v>43105</v>
      </c>
      <c r="C3526" s="123">
        <v>0.36223379629629626</v>
      </c>
      <c r="D3526" s="124">
        <v>67</v>
      </c>
      <c r="E3526" s="124">
        <v>18.55</v>
      </c>
      <c r="F3526" s="124">
        <v>1242.8500000000001</v>
      </c>
      <c r="G3526" s="124" t="s">
        <v>23</v>
      </c>
      <c r="J3526" s="9"/>
    </row>
    <row r="3527" spans="2:10">
      <c r="B3527" s="118">
        <v>43105</v>
      </c>
      <c r="C3527" s="123">
        <v>0.36223379629629626</v>
      </c>
      <c r="D3527" s="124">
        <v>512</v>
      </c>
      <c r="E3527" s="124">
        <v>18.55</v>
      </c>
      <c r="F3527" s="124">
        <v>9497.6</v>
      </c>
      <c r="G3527" s="124" t="s">
        <v>23</v>
      </c>
      <c r="J3527" s="9"/>
    </row>
    <row r="3528" spans="2:10">
      <c r="B3528" s="118">
        <v>43105</v>
      </c>
      <c r="C3528" s="123">
        <v>0.36303240740740739</v>
      </c>
      <c r="D3528" s="124">
        <v>359</v>
      </c>
      <c r="E3528" s="124">
        <v>18.556000000000001</v>
      </c>
      <c r="F3528" s="124">
        <v>6661.6040000000003</v>
      </c>
      <c r="G3528" s="124" t="s">
        <v>23</v>
      </c>
      <c r="J3528" s="9"/>
    </row>
    <row r="3529" spans="2:10">
      <c r="B3529" s="118">
        <v>43105</v>
      </c>
      <c r="C3529" s="123">
        <v>0.3631712962962963</v>
      </c>
      <c r="D3529" s="124">
        <v>164</v>
      </c>
      <c r="E3529" s="124">
        <v>18.556000000000001</v>
      </c>
      <c r="F3529" s="124">
        <v>3043.1840000000002</v>
      </c>
      <c r="G3529" s="124" t="s">
        <v>23</v>
      </c>
      <c r="J3529" s="9"/>
    </row>
    <row r="3530" spans="2:10">
      <c r="B3530" s="118">
        <v>43105</v>
      </c>
      <c r="C3530" s="123">
        <v>0.3633912037037037</v>
      </c>
      <c r="D3530" s="124">
        <v>805</v>
      </c>
      <c r="E3530" s="124">
        <v>18.553999999999998</v>
      </c>
      <c r="F3530" s="124">
        <v>14935.97</v>
      </c>
      <c r="G3530" s="124" t="s">
        <v>23</v>
      </c>
      <c r="J3530" s="9"/>
    </row>
    <row r="3531" spans="2:10">
      <c r="B3531" s="118">
        <v>43105</v>
      </c>
      <c r="C3531" s="123">
        <v>0.3633912037037037</v>
      </c>
      <c r="D3531" s="124">
        <v>232</v>
      </c>
      <c r="E3531" s="124">
        <v>18.55</v>
      </c>
      <c r="F3531" s="124">
        <v>4303.6000000000004</v>
      </c>
      <c r="G3531" s="124" t="s">
        <v>23</v>
      </c>
      <c r="J3531" s="9"/>
    </row>
    <row r="3532" spans="2:10">
      <c r="B3532" s="118">
        <v>43105</v>
      </c>
      <c r="C3532" s="123">
        <v>0.36364583333333328</v>
      </c>
      <c r="D3532" s="124">
        <v>312</v>
      </c>
      <c r="E3532" s="124">
        <v>18.55</v>
      </c>
      <c r="F3532" s="124">
        <v>5787.6</v>
      </c>
      <c r="G3532" s="124" t="s">
        <v>23</v>
      </c>
      <c r="J3532" s="9"/>
    </row>
    <row r="3533" spans="2:10">
      <c r="B3533" s="118">
        <v>43105</v>
      </c>
      <c r="C3533" s="123">
        <v>0.36387731481481483</v>
      </c>
      <c r="D3533" s="124">
        <v>164</v>
      </c>
      <c r="E3533" s="124">
        <v>18.545999999999999</v>
      </c>
      <c r="F3533" s="124">
        <v>3041.5439999999999</v>
      </c>
      <c r="G3533" s="124" t="s">
        <v>23</v>
      </c>
      <c r="J3533" s="9"/>
    </row>
    <row r="3534" spans="2:10">
      <c r="B3534" s="118">
        <v>43105</v>
      </c>
      <c r="C3534" s="123">
        <v>0.36387731481481483</v>
      </c>
      <c r="D3534" s="124">
        <v>148</v>
      </c>
      <c r="E3534" s="124">
        <v>18.54</v>
      </c>
      <c r="F3534" s="124">
        <v>2743.92</v>
      </c>
      <c r="G3534" s="124" t="s">
        <v>23</v>
      </c>
      <c r="J3534" s="9"/>
    </row>
    <row r="3535" spans="2:10">
      <c r="B3535" s="118">
        <v>43105</v>
      </c>
      <c r="C3535" s="123">
        <v>0.36483796296296295</v>
      </c>
      <c r="D3535" s="124">
        <v>353</v>
      </c>
      <c r="E3535" s="124">
        <v>18.545999999999999</v>
      </c>
      <c r="F3535" s="124">
        <v>6546.7379999999994</v>
      </c>
      <c r="G3535" s="124" t="s">
        <v>23</v>
      </c>
      <c r="J3535" s="9"/>
    </row>
    <row r="3536" spans="2:10">
      <c r="B3536" s="118">
        <v>43105</v>
      </c>
      <c r="C3536" s="123">
        <v>0.36483796296296295</v>
      </c>
      <c r="D3536" s="124">
        <v>792</v>
      </c>
      <c r="E3536" s="124">
        <v>18.545999999999999</v>
      </c>
      <c r="F3536" s="124">
        <v>14688.431999999999</v>
      </c>
      <c r="G3536" s="124" t="s">
        <v>23</v>
      </c>
      <c r="J3536" s="9"/>
    </row>
    <row r="3537" spans="2:10">
      <c r="B3537" s="118">
        <v>43105</v>
      </c>
      <c r="C3537" s="123">
        <v>0.36489583333333336</v>
      </c>
      <c r="D3537" s="124">
        <v>112</v>
      </c>
      <c r="E3537" s="124">
        <v>18.544</v>
      </c>
      <c r="F3537" s="124">
        <v>2076.9279999999999</v>
      </c>
      <c r="G3537" s="124" t="s">
        <v>23</v>
      </c>
      <c r="J3537" s="9"/>
    </row>
    <row r="3538" spans="2:10">
      <c r="B3538" s="118">
        <v>43105</v>
      </c>
      <c r="C3538" s="123">
        <v>0.36686342592592597</v>
      </c>
      <c r="D3538" s="124">
        <v>518</v>
      </c>
      <c r="E3538" s="124">
        <v>18.55</v>
      </c>
      <c r="F3538" s="124">
        <v>9608.9</v>
      </c>
      <c r="G3538" s="124" t="s">
        <v>23</v>
      </c>
      <c r="J3538" s="9"/>
    </row>
    <row r="3539" spans="2:10">
      <c r="B3539" s="118">
        <v>43105</v>
      </c>
      <c r="C3539" s="123">
        <v>0.36797453703703703</v>
      </c>
      <c r="D3539" s="124">
        <v>414</v>
      </c>
      <c r="E3539" s="124">
        <v>18.559999999999999</v>
      </c>
      <c r="F3539" s="124">
        <v>7683.8399999999992</v>
      </c>
      <c r="G3539" s="124" t="s">
        <v>23</v>
      </c>
      <c r="J3539" s="9"/>
    </row>
    <row r="3540" spans="2:10">
      <c r="B3540" s="118">
        <v>43105</v>
      </c>
      <c r="C3540" s="123">
        <v>0.36797453703703703</v>
      </c>
      <c r="D3540" s="124">
        <v>171</v>
      </c>
      <c r="E3540" s="124">
        <v>18.556000000000001</v>
      </c>
      <c r="F3540" s="124">
        <v>3173.076</v>
      </c>
      <c r="G3540" s="124" t="s">
        <v>23</v>
      </c>
      <c r="J3540" s="9"/>
    </row>
    <row r="3541" spans="2:10">
      <c r="B3541" s="118">
        <v>43105</v>
      </c>
      <c r="C3541" s="123">
        <v>0.36797453703703703</v>
      </c>
      <c r="D3541" s="124">
        <v>114</v>
      </c>
      <c r="E3541" s="124">
        <v>18.556000000000001</v>
      </c>
      <c r="F3541" s="124">
        <v>2115.384</v>
      </c>
      <c r="G3541" s="124" t="s">
        <v>23</v>
      </c>
      <c r="J3541" s="9"/>
    </row>
    <row r="3542" spans="2:10">
      <c r="B3542" s="118">
        <v>43105</v>
      </c>
      <c r="C3542" s="123">
        <v>0.36797453703703703</v>
      </c>
      <c r="D3542" s="124">
        <v>164</v>
      </c>
      <c r="E3542" s="124">
        <v>18.556000000000001</v>
      </c>
      <c r="F3542" s="124">
        <v>3043.1840000000002</v>
      </c>
      <c r="G3542" s="124" t="s">
        <v>23</v>
      </c>
      <c r="J3542" s="9"/>
    </row>
    <row r="3543" spans="2:10">
      <c r="B3543" s="118">
        <v>43105</v>
      </c>
      <c r="C3543" s="123">
        <v>0.3680208333333333</v>
      </c>
      <c r="D3543" s="124">
        <v>2729</v>
      </c>
      <c r="E3543" s="124">
        <v>18.553999999999998</v>
      </c>
      <c r="F3543" s="124">
        <v>50633.865999999995</v>
      </c>
      <c r="G3543" s="124" t="s">
        <v>23</v>
      </c>
      <c r="J3543" s="9"/>
    </row>
    <row r="3544" spans="2:10">
      <c r="B3544" s="118">
        <v>43105</v>
      </c>
      <c r="C3544" s="123">
        <v>0.36821759259259257</v>
      </c>
      <c r="D3544" s="124">
        <v>431</v>
      </c>
      <c r="E3544" s="124">
        <v>18.552</v>
      </c>
      <c r="F3544" s="124">
        <v>7995.9120000000003</v>
      </c>
      <c r="G3544" s="124" t="s">
        <v>23</v>
      </c>
      <c r="J3544" s="9"/>
    </row>
    <row r="3545" spans="2:10">
      <c r="B3545" s="118">
        <v>43105</v>
      </c>
      <c r="C3545" s="123">
        <v>0.36871527777777779</v>
      </c>
      <c r="D3545" s="124">
        <v>193</v>
      </c>
      <c r="E3545" s="124">
        <v>18.553999999999998</v>
      </c>
      <c r="F3545" s="124">
        <v>3580.9219999999996</v>
      </c>
      <c r="G3545" s="124" t="s">
        <v>23</v>
      </c>
      <c r="J3545" s="9"/>
    </row>
    <row r="3546" spans="2:10">
      <c r="B3546" s="118">
        <v>43105</v>
      </c>
      <c r="C3546" s="123">
        <v>0.36871527777777779</v>
      </c>
      <c r="D3546" s="124">
        <v>580</v>
      </c>
      <c r="E3546" s="124">
        <v>18.556000000000001</v>
      </c>
      <c r="F3546" s="124">
        <v>10762.480000000001</v>
      </c>
      <c r="G3546" s="124" t="s">
        <v>23</v>
      </c>
      <c r="J3546" s="9"/>
    </row>
    <row r="3547" spans="2:10">
      <c r="B3547" s="118">
        <v>43105</v>
      </c>
      <c r="C3547" s="123">
        <v>0.3689236111111111</v>
      </c>
      <c r="D3547" s="124">
        <v>177</v>
      </c>
      <c r="E3547" s="124">
        <v>18.556000000000001</v>
      </c>
      <c r="F3547" s="124">
        <v>3284.4120000000003</v>
      </c>
      <c r="G3547" s="124" t="s">
        <v>23</v>
      </c>
      <c r="J3547" s="9"/>
    </row>
    <row r="3548" spans="2:10">
      <c r="B3548" s="118">
        <v>43105</v>
      </c>
      <c r="C3548" s="123">
        <v>0.36930555555555555</v>
      </c>
      <c r="D3548" s="124">
        <v>193</v>
      </c>
      <c r="E3548" s="124">
        <v>18.558</v>
      </c>
      <c r="F3548" s="124">
        <v>3581.694</v>
      </c>
      <c r="G3548" s="124" t="s">
        <v>23</v>
      </c>
      <c r="J3548" s="9"/>
    </row>
    <row r="3549" spans="2:10">
      <c r="B3549" s="118">
        <v>43105</v>
      </c>
      <c r="C3549" s="123">
        <v>0.36956018518518513</v>
      </c>
      <c r="D3549" s="124">
        <v>402</v>
      </c>
      <c r="E3549" s="124">
        <v>18.556000000000001</v>
      </c>
      <c r="F3549" s="124">
        <v>7459.5120000000006</v>
      </c>
      <c r="G3549" s="124" t="s">
        <v>23</v>
      </c>
      <c r="J3549" s="9"/>
    </row>
    <row r="3550" spans="2:10">
      <c r="B3550" s="118">
        <v>43105</v>
      </c>
      <c r="C3550" s="123">
        <v>0.36956018518518513</v>
      </c>
      <c r="D3550" s="124">
        <v>227</v>
      </c>
      <c r="E3550" s="124">
        <v>18.556000000000001</v>
      </c>
      <c r="F3550" s="124">
        <v>4212.2120000000004</v>
      </c>
      <c r="G3550" s="124" t="s">
        <v>23</v>
      </c>
      <c r="J3550" s="9"/>
    </row>
    <row r="3551" spans="2:10">
      <c r="B3551" s="118">
        <v>43105</v>
      </c>
      <c r="C3551" s="123">
        <v>0.36978009259259265</v>
      </c>
      <c r="D3551" s="124">
        <v>387</v>
      </c>
      <c r="E3551" s="124">
        <v>18.553999999999998</v>
      </c>
      <c r="F3551" s="124">
        <v>7180.3979999999992</v>
      </c>
      <c r="G3551" s="124" t="s">
        <v>23</v>
      </c>
      <c r="J3551" s="9"/>
    </row>
    <row r="3552" spans="2:10">
      <c r="B3552" s="118">
        <v>43105</v>
      </c>
      <c r="C3552" s="123">
        <v>0.36984953703703699</v>
      </c>
      <c r="D3552" s="124">
        <v>129</v>
      </c>
      <c r="E3552" s="124">
        <v>18.553999999999998</v>
      </c>
      <c r="F3552" s="124">
        <v>2393.4659999999999</v>
      </c>
      <c r="G3552" s="124" t="s">
        <v>23</v>
      </c>
      <c r="J3552" s="9"/>
    </row>
    <row r="3553" spans="2:10">
      <c r="B3553" s="118">
        <v>43105</v>
      </c>
      <c r="C3553" s="123">
        <v>0.36996527777777777</v>
      </c>
      <c r="D3553" s="124">
        <v>112</v>
      </c>
      <c r="E3553" s="124">
        <v>18.552</v>
      </c>
      <c r="F3553" s="124">
        <v>2077.8240000000001</v>
      </c>
      <c r="G3553" s="124" t="s">
        <v>23</v>
      </c>
      <c r="J3553" s="9"/>
    </row>
    <row r="3554" spans="2:10">
      <c r="B3554" s="118">
        <v>43105</v>
      </c>
      <c r="C3554" s="123">
        <v>0.37016203703703704</v>
      </c>
      <c r="D3554" s="124">
        <v>323</v>
      </c>
      <c r="E3554" s="124">
        <v>18.55</v>
      </c>
      <c r="F3554" s="124">
        <v>5991.6500000000005</v>
      </c>
      <c r="G3554" s="124" t="s">
        <v>23</v>
      </c>
      <c r="J3554" s="9"/>
    </row>
    <row r="3555" spans="2:10">
      <c r="B3555" s="118">
        <v>43105</v>
      </c>
      <c r="C3555" s="123">
        <v>0.37166666666666665</v>
      </c>
      <c r="D3555" s="124">
        <v>1252</v>
      </c>
      <c r="E3555" s="124">
        <v>18.574000000000002</v>
      </c>
      <c r="F3555" s="124">
        <v>23254.648000000001</v>
      </c>
      <c r="G3555" s="124" t="s">
        <v>23</v>
      </c>
      <c r="J3555" s="9"/>
    </row>
    <row r="3556" spans="2:10">
      <c r="B3556" s="118">
        <v>43105</v>
      </c>
      <c r="C3556" s="123">
        <v>0.37224537037037037</v>
      </c>
      <c r="D3556" s="124">
        <v>831</v>
      </c>
      <c r="E3556" s="124">
        <v>18.571999999999999</v>
      </c>
      <c r="F3556" s="124">
        <v>15433.331999999999</v>
      </c>
      <c r="G3556" s="124" t="s">
        <v>23</v>
      </c>
      <c r="J3556" s="9"/>
    </row>
    <row r="3557" spans="2:10">
      <c r="B3557" s="118">
        <v>43105</v>
      </c>
      <c r="C3557" s="123">
        <v>0.37224537037037037</v>
      </c>
      <c r="D3557" s="124">
        <v>500</v>
      </c>
      <c r="E3557" s="124">
        <v>18.565999999999999</v>
      </c>
      <c r="F3557" s="124">
        <v>9283</v>
      </c>
      <c r="G3557" s="124" t="s">
        <v>23</v>
      </c>
      <c r="J3557" s="9"/>
    </row>
    <row r="3558" spans="2:10">
      <c r="B3558" s="118">
        <v>43105</v>
      </c>
      <c r="C3558" s="123">
        <v>0.37224537037037037</v>
      </c>
      <c r="D3558" s="124">
        <v>407</v>
      </c>
      <c r="E3558" s="124">
        <v>18.568000000000001</v>
      </c>
      <c r="F3558" s="124">
        <v>7557.1760000000004</v>
      </c>
      <c r="G3558" s="124" t="s">
        <v>23</v>
      </c>
      <c r="J3558" s="9"/>
    </row>
    <row r="3559" spans="2:10">
      <c r="B3559" s="118">
        <v>43105</v>
      </c>
      <c r="C3559" s="123">
        <v>0.37288194444444445</v>
      </c>
      <c r="D3559" s="124">
        <v>875</v>
      </c>
      <c r="E3559" s="124">
        <v>18.565999999999999</v>
      </c>
      <c r="F3559" s="124">
        <v>16245.249999999998</v>
      </c>
      <c r="G3559" s="124" t="s">
        <v>23</v>
      </c>
      <c r="J3559" s="9"/>
    </row>
    <row r="3560" spans="2:10">
      <c r="B3560" s="118">
        <v>43105</v>
      </c>
      <c r="C3560" s="123">
        <v>0.37362268518518515</v>
      </c>
      <c r="D3560" s="124">
        <v>505</v>
      </c>
      <c r="E3560" s="124">
        <v>18.565999999999999</v>
      </c>
      <c r="F3560" s="124">
        <v>9375.83</v>
      </c>
      <c r="G3560" s="124" t="s">
        <v>23</v>
      </c>
      <c r="J3560" s="9"/>
    </row>
    <row r="3561" spans="2:10">
      <c r="B3561" s="118">
        <v>43105</v>
      </c>
      <c r="C3561" s="123">
        <v>0.37365740740740744</v>
      </c>
      <c r="D3561" s="124">
        <v>36</v>
      </c>
      <c r="E3561" s="124">
        <v>18.562000000000001</v>
      </c>
      <c r="F3561" s="124">
        <v>668.23200000000008</v>
      </c>
      <c r="G3561" s="124" t="s">
        <v>23</v>
      </c>
      <c r="J3561" s="9"/>
    </row>
    <row r="3562" spans="2:10">
      <c r="B3562" s="118">
        <v>43105</v>
      </c>
      <c r="C3562" s="123">
        <v>0.37365740740740744</v>
      </c>
      <c r="D3562" s="124">
        <v>636</v>
      </c>
      <c r="E3562" s="124">
        <v>18.562000000000001</v>
      </c>
      <c r="F3562" s="124">
        <v>11805.432000000001</v>
      </c>
      <c r="G3562" s="124" t="s">
        <v>23</v>
      </c>
      <c r="J3562" s="9"/>
    </row>
    <row r="3563" spans="2:10">
      <c r="B3563" s="118">
        <v>43105</v>
      </c>
      <c r="C3563" s="123">
        <v>0.37372685185185189</v>
      </c>
      <c r="D3563" s="124">
        <v>118</v>
      </c>
      <c r="E3563" s="124">
        <v>18.553999999999998</v>
      </c>
      <c r="F3563" s="124">
        <v>2189.3719999999998</v>
      </c>
      <c r="G3563" s="124" t="s">
        <v>23</v>
      </c>
      <c r="J3563" s="9"/>
    </row>
    <row r="3564" spans="2:10">
      <c r="B3564" s="118">
        <v>43105</v>
      </c>
      <c r="C3564" s="123">
        <v>0.37502314814814813</v>
      </c>
      <c r="D3564" s="124">
        <v>253</v>
      </c>
      <c r="E3564" s="124">
        <v>18.553999999999998</v>
      </c>
      <c r="F3564" s="124">
        <v>4694.1619999999994</v>
      </c>
      <c r="G3564" s="124" t="s">
        <v>23</v>
      </c>
      <c r="J3564" s="9"/>
    </row>
    <row r="3565" spans="2:10">
      <c r="B3565" s="118">
        <v>43105</v>
      </c>
      <c r="C3565" s="123">
        <v>0.37502314814814813</v>
      </c>
      <c r="D3565" s="124">
        <v>675</v>
      </c>
      <c r="E3565" s="124">
        <v>18.553999999999998</v>
      </c>
      <c r="F3565" s="124">
        <v>12523.949999999999</v>
      </c>
      <c r="G3565" s="124" t="s">
        <v>23</v>
      </c>
      <c r="J3565" s="9"/>
    </row>
    <row r="3566" spans="2:10">
      <c r="B3566" s="118">
        <v>43105</v>
      </c>
      <c r="C3566" s="123">
        <v>0.37502314814814813</v>
      </c>
      <c r="D3566" s="124">
        <v>78</v>
      </c>
      <c r="E3566" s="124">
        <v>18.553999999999998</v>
      </c>
      <c r="F3566" s="124">
        <v>1447.212</v>
      </c>
      <c r="G3566" s="124" t="s">
        <v>23</v>
      </c>
      <c r="J3566" s="9"/>
    </row>
    <row r="3567" spans="2:10">
      <c r="B3567" s="118">
        <v>43105</v>
      </c>
      <c r="C3567" s="123">
        <v>0.37502314814814813</v>
      </c>
      <c r="D3567" s="124">
        <v>374</v>
      </c>
      <c r="E3567" s="124">
        <v>18.553999999999998</v>
      </c>
      <c r="F3567" s="124">
        <v>6939.195999999999</v>
      </c>
      <c r="G3567" s="124" t="s">
        <v>23</v>
      </c>
      <c r="J3567" s="9"/>
    </row>
    <row r="3568" spans="2:10">
      <c r="B3568" s="118">
        <v>43105</v>
      </c>
      <c r="C3568" s="123">
        <v>0.37504629629629632</v>
      </c>
      <c r="D3568" s="124">
        <v>505</v>
      </c>
      <c r="E3568" s="124">
        <v>18.55</v>
      </c>
      <c r="F3568" s="124">
        <v>9367.75</v>
      </c>
      <c r="G3568" s="124" t="s">
        <v>23</v>
      </c>
      <c r="J3568" s="9"/>
    </row>
    <row r="3569" spans="2:10">
      <c r="B3569" s="118">
        <v>43105</v>
      </c>
      <c r="C3569" s="123">
        <v>0.37671296296296292</v>
      </c>
      <c r="D3569" s="124">
        <v>619</v>
      </c>
      <c r="E3569" s="124">
        <v>18.568000000000001</v>
      </c>
      <c r="F3569" s="124">
        <v>11493.592000000001</v>
      </c>
      <c r="G3569" s="124" t="s">
        <v>23</v>
      </c>
      <c r="J3569" s="9"/>
    </row>
    <row r="3570" spans="2:10">
      <c r="B3570" s="118">
        <v>43105</v>
      </c>
      <c r="C3570" s="123">
        <v>0.3767476851851852</v>
      </c>
      <c r="D3570" s="124">
        <v>676</v>
      </c>
      <c r="E3570" s="124">
        <v>18.564</v>
      </c>
      <c r="F3570" s="124">
        <v>12549.263999999999</v>
      </c>
      <c r="G3570" s="124" t="s">
        <v>23</v>
      </c>
      <c r="J3570" s="9"/>
    </row>
    <row r="3571" spans="2:10">
      <c r="B3571" s="118">
        <v>43105</v>
      </c>
      <c r="C3571" s="123">
        <v>0.37740740740740741</v>
      </c>
      <c r="D3571" s="124">
        <v>1028</v>
      </c>
      <c r="E3571" s="124">
        <v>18.564</v>
      </c>
      <c r="F3571" s="124">
        <v>19083.792000000001</v>
      </c>
      <c r="G3571" s="124" t="s">
        <v>23</v>
      </c>
      <c r="J3571" s="9"/>
    </row>
    <row r="3572" spans="2:10">
      <c r="B3572" s="118">
        <v>43105</v>
      </c>
      <c r="C3572" s="123">
        <v>0.37799768518518517</v>
      </c>
      <c r="D3572" s="124">
        <v>260</v>
      </c>
      <c r="E3572" s="124">
        <v>18.562000000000001</v>
      </c>
      <c r="F3572" s="124">
        <v>4826.12</v>
      </c>
      <c r="G3572" s="124" t="s">
        <v>23</v>
      </c>
      <c r="J3572" s="9"/>
    </row>
    <row r="3573" spans="2:10">
      <c r="B3573" s="118">
        <v>43105</v>
      </c>
      <c r="C3573" s="123">
        <v>0.37799768518518517</v>
      </c>
      <c r="D3573" s="124">
        <v>550</v>
      </c>
      <c r="E3573" s="124">
        <v>18.562000000000001</v>
      </c>
      <c r="F3573" s="124">
        <v>10209.1</v>
      </c>
      <c r="G3573" s="124" t="s">
        <v>23</v>
      </c>
      <c r="J3573" s="9"/>
    </row>
    <row r="3574" spans="2:10">
      <c r="B3574" s="118">
        <v>43105</v>
      </c>
      <c r="C3574" s="123">
        <v>0.37799768518518517</v>
      </c>
      <c r="D3574" s="124">
        <v>96</v>
      </c>
      <c r="E3574" s="124">
        <v>18.562000000000001</v>
      </c>
      <c r="F3574" s="124">
        <v>1781.9520000000002</v>
      </c>
      <c r="G3574" s="124" t="s">
        <v>23</v>
      </c>
      <c r="J3574" s="9"/>
    </row>
    <row r="3575" spans="2:10">
      <c r="B3575" s="118">
        <v>43105</v>
      </c>
      <c r="C3575" s="123">
        <v>0.3781018518518518</v>
      </c>
      <c r="D3575" s="124">
        <v>174</v>
      </c>
      <c r="E3575" s="124">
        <v>18.558</v>
      </c>
      <c r="F3575" s="124">
        <v>3229.0920000000001</v>
      </c>
      <c r="G3575" s="124" t="s">
        <v>23</v>
      </c>
      <c r="J3575" s="9"/>
    </row>
    <row r="3576" spans="2:10">
      <c r="B3576" s="118">
        <v>43105</v>
      </c>
      <c r="C3576" s="123">
        <v>0.3781018518518518</v>
      </c>
      <c r="D3576" s="124">
        <v>262</v>
      </c>
      <c r="E3576" s="124">
        <v>18.558</v>
      </c>
      <c r="F3576" s="124">
        <v>4862.1959999999999</v>
      </c>
      <c r="G3576" s="124" t="s">
        <v>23</v>
      </c>
      <c r="J3576" s="9"/>
    </row>
    <row r="3577" spans="2:10">
      <c r="B3577" s="118">
        <v>43105</v>
      </c>
      <c r="C3577" s="123">
        <v>0.37898148148148153</v>
      </c>
      <c r="D3577" s="124">
        <v>500</v>
      </c>
      <c r="E3577" s="124">
        <v>18.559999999999999</v>
      </c>
      <c r="F3577" s="124">
        <v>9280</v>
      </c>
      <c r="G3577" s="124" t="s">
        <v>23</v>
      </c>
      <c r="J3577" s="9"/>
    </row>
    <row r="3578" spans="2:10">
      <c r="B3578" s="118">
        <v>43105</v>
      </c>
      <c r="C3578" s="123">
        <v>0.37917824074074075</v>
      </c>
      <c r="D3578" s="124">
        <v>191</v>
      </c>
      <c r="E3578" s="124">
        <v>18.558</v>
      </c>
      <c r="F3578" s="124">
        <v>3544.578</v>
      </c>
      <c r="G3578" s="124" t="s">
        <v>23</v>
      </c>
      <c r="J3578" s="9"/>
    </row>
    <row r="3579" spans="2:10">
      <c r="B3579" s="118">
        <v>43105</v>
      </c>
      <c r="C3579" s="123">
        <v>0.3793287037037037</v>
      </c>
      <c r="D3579" s="124">
        <v>324</v>
      </c>
      <c r="E3579" s="124">
        <v>18.556000000000001</v>
      </c>
      <c r="F3579" s="124">
        <v>6012.1440000000002</v>
      </c>
      <c r="G3579" s="124" t="s">
        <v>23</v>
      </c>
      <c r="J3579" s="9"/>
    </row>
    <row r="3580" spans="2:10">
      <c r="B3580" s="118">
        <v>43105</v>
      </c>
      <c r="C3580" s="123">
        <v>0.37935185185185188</v>
      </c>
      <c r="D3580" s="124">
        <v>684</v>
      </c>
      <c r="E3580" s="124">
        <v>18.556000000000001</v>
      </c>
      <c r="F3580" s="124">
        <v>12692.304</v>
      </c>
      <c r="G3580" s="124" t="s">
        <v>23</v>
      </c>
      <c r="J3580" s="9"/>
    </row>
    <row r="3581" spans="2:10">
      <c r="B3581" s="118">
        <v>43105</v>
      </c>
      <c r="C3581" s="123">
        <v>0.37974537037037037</v>
      </c>
      <c r="D3581" s="124">
        <v>604</v>
      </c>
      <c r="E3581" s="124">
        <v>18.552</v>
      </c>
      <c r="F3581" s="124">
        <v>11205.407999999999</v>
      </c>
      <c r="G3581" s="124" t="s">
        <v>23</v>
      </c>
      <c r="J3581" s="9"/>
    </row>
    <row r="3582" spans="2:10">
      <c r="B3582" s="118">
        <v>43105</v>
      </c>
      <c r="C3582" s="123">
        <v>0.37988425925925928</v>
      </c>
      <c r="D3582" s="124">
        <v>112</v>
      </c>
      <c r="E3582" s="124">
        <v>18.55</v>
      </c>
      <c r="F3582" s="124">
        <v>2077.6</v>
      </c>
      <c r="G3582" s="124" t="s">
        <v>23</v>
      </c>
      <c r="J3582" s="9"/>
    </row>
    <row r="3583" spans="2:10">
      <c r="B3583" s="118">
        <v>43105</v>
      </c>
      <c r="C3583" s="123">
        <v>0.37988425925925928</v>
      </c>
      <c r="D3583" s="124">
        <v>159</v>
      </c>
      <c r="E3583" s="124">
        <v>18.545999999999999</v>
      </c>
      <c r="F3583" s="124">
        <v>2948.8139999999999</v>
      </c>
      <c r="G3583" s="124" t="s">
        <v>23</v>
      </c>
      <c r="J3583" s="9"/>
    </row>
    <row r="3584" spans="2:10">
      <c r="B3584" s="118">
        <v>43105</v>
      </c>
      <c r="C3584" s="123">
        <v>0.38101851851851848</v>
      </c>
      <c r="D3584" s="124">
        <v>889</v>
      </c>
      <c r="E3584" s="124">
        <v>18.545999999999999</v>
      </c>
      <c r="F3584" s="124">
        <v>16487.394</v>
      </c>
      <c r="G3584" s="124" t="s">
        <v>23</v>
      </c>
      <c r="J3584" s="9"/>
    </row>
    <row r="3585" spans="2:10">
      <c r="B3585" s="118">
        <v>43105</v>
      </c>
      <c r="C3585" s="123">
        <v>0.38109953703703708</v>
      </c>
      <c r="D3585" s="124">
        <v>539</v>
      </c>
      <c r="E3585" s="124">
        <v>18.54</v>
      </c>
      <c r="F3585" s="124">
        <v>9993.06</v>
      </c>
      <c r="G3585" s="124" t="s">
        <v>23</v>
      </c>
      <c r="J3585" s="9"/>
    </row>
    <row r="3586" spans="2:10">
      <c r="B3586" s="118">
        <v>43105</v>
      </c>
      <c r="C3586" s="123">
        <v>0.38109953703703708</v>
      </c>
      <c r="D3586" s="124">
        <v>12</v>
      </c>
      <c r="E3586" s="124">
        <v>18.54</v>
      </c>
      <c r="F3586" s="124">
        <v>222.48</v>
      </c>
      <c r="G3586" s="124" t="s">
        <v>23</v>
      </c>
      <c r="J3586" s="9"/>
    </row>
    <row r="3587" spans="2:10">
      <c r="B3587" s="118">
        <v>43105</v>
      </c>
      <c r="C3587" s="123">
        <v>0.38109953703703708</v>
      </c>
      <c r="D3587" s="124">
        <v>73</v>
      </c>
      <c r="E3587" s="124">
        <v>18.54</v>
      </c>
      <c r="F3587" s="124">
        <v>1353.4199999999998</v>
      </c>
      <c r="G3587" s="124" t="s">
        <v>23</v>
      </c>
      <c r="J3587" s="9"/>
    </row>
    <row r="3588" spans="2:10">
      <c r="B3588" s="118">
        <v>43105</v>
      </c>
      <c r="C3588" s="123">
        <v>0.38116898148148143</v>
      </c>
      <c r="D3588" s="124">
        <v>144</v>
      </c>
      <c r="E3588" s="124">
        <v>18.538</v>
      </c>
      <c r="F3588" s="124">
        <v>2669.4720000000002</v>
      </c>
      <c r="G3588" s="124" t="s">
        <v>23</v>
      </c>
      <c r="J3588" s="9"/>
    </row>
    <row r="3589" spans="2:10">
      <c r="B3589" s="118">
        <v>43105</v>
      </c>
      <c r="C3589" s="123">
        <v>0.38121527777777775</v>
      </c>
      <c r="D3589" s="124">
        <v>111</v>
      </c>
      <c r="E3589" s="124">
        <v>18.533999999999999</v>
      </c>
      <c r="F3589" s="124">
        <v>2057.2739999999999</v>
      </c>
      <c r="G3589" s="124" t="s">
        <v>23</v>
      </c>
      <c r="J3589" s="9"/>
    </row>
    <row r="3590" spans="2:10">
      <c r="B3590" s="118">
        <v>43105</v>
      </c>
      <c r="C3590" s="123">
        <v>0.38141203703703702</v>
      </c>
      <c r="D3590" s="124">
        <v>191</v>
      </c>
      <c r="E3590" s="124">
        <v>18.532</v>
      </c>
      <c r="F3590" s="124">
        <v>3539.6120000000001</v>
      </c>
      <c r="G3590" s="124" t="s">
        <v>23</v>
      </c>
      <c r="J3590" s="9"/>
    </row>
    <row r="3591" spans="2:10">
      <c r="B3591" s="118">
        <v>43105</v>
      </c>
      <c r="C3591" s="123">
        <v>0.3815972222222222</v>
      </c>
      <c r="D3591" s="124">
        <v>176</v>
      </c>
      <c r="E3591" s="124">
        <v>18.542000000000002</v>
      </c>
      <c r="F3591" s="124">
        <v>3263.3920000000003</v>
      </c>
      <c r="G3591" s="124" t="s">
        <v>23</v>
      </c>
      <c r="J3591" s="9"/>
    </row>
    <row r="3592" spans="2:10">
      <c r="B3592" s="118">
        <v>43105</v>
      </c>
      <c r="C3592" s="123">
        <v>0.38165509259259256</v>
      </c>
      <c r="D3592" s="124">
        <v>111</v>
      </c>
      <c r="E3592" s="124">
        <v>18.542000000000002</v>
      </c>
      <c r="F3592" s="124">
        <v>2058.1620000000003</v>
      </c>
      <c r="G3592" s="124" t="s">
        <v>23</v>
      </c>
      <c r="J3592" s="9"/>
    </row>
    <row r="3593" spans="2:10">
      <c r="B3593" s="118">
        <v>43105</v>
      </c>
      <c r="C3593" s="123">
        <v>0.38165509259259256</v>
      </c>
      <c r="D3593" s="124">
        <v>175</v>
      </c>
      <c r="E3593" s="124">
        <v>18.54</v>
      </c>
      <c r="F3593" s="124">
        <v>3244.5</v>
      </c>
      <c r="G3593" s="124" t="s">
        <v>23</v>
      </c>
      <c r="J3593" s="9"/>
    </row>
    <row r="3594" spans="2:10">
      <c r="B3594" s="118">
        <v>43105</v>
      </c>
      <c r="C3594" s="123">
        <v>0.38275462962962964</v>
      </c>
      <c r="D3594" s="124">
        <v>578</v>
      </c>
      <c r="E3594" s="124">
        <v>18.552</v>
      </c>
      <c r="F3594" s="124">
        <v>10723.056</v>
      </c>
      <c r="G3594" s="124" t="s">
        <v>23</v>
      </c>
      <c r="J3594" s="9"/>
    </row>
    <row r="3595" spans="2:10">
      <c r="B3595" s="118">
        <v>43105</v>
      </c>
      <c r="C3595" s="123">
        <v>0.38275462962962964</v>
      </c>
      <c r="D3595" s="124">
        <v>422</v>
      </c>
      <c r="E3595" s="124">
        <v>18.552</v>
      </c>
      <c r="F3595" s="124">
        <v>7828.9439999999995</v>
      </c>
      <c r="G3595" s="124" t="s">
        <v>23</v>
      </c>
      <c r="J3595" s="9"/>
    </row>
    <row r="3596" spans="2:10">
      <c r="B3596" s="118">
        <v>43105</v>
      </c>
      <c r="C3596" s="123">
        <v>0.38283564814814813</v>
      </c>
      <c r="D3596" s="124">
        <v>339</v>
      </c>
      <c r="E3596" s="124">
        <v>18.545999999999999</v>
      </c>
      <c r="F3596" s="124">
        <v>6287.0940000000001</v>
      </c>
      <c r="G3596" s="124" t="s">
        <v>23</v>
      </c>
      <c r="J3596" s="9"/>
    </row>
    <row r="3597" spans="2:10">
      <c r="B3597" s="118">
        <v>43105</v>
      </c>
      <c r="C3597" s="123">
        <v>0.38365740740740745</v>
      </c>
      <c r="D3597" s="124">
        <v>552</v>
      </c>
      <c r="E3597" s="124">
        <v>18.54</v>
      </c>
      <c r="F3597" s="124">
        <v>10234.08</v>
      </c>
      <c r="G3597" s="124" t="s">
        <v>23</v>
      </c>
      <c r="J3597" s="9"/>
    </row>
    <row r="3598" spans="2:10">
      <c r="B3598" s="118">
        <v>43105</v>
      </c>
      <c r="C3598" s="123">
        <v>0.38365740740740745</v>
      </c>
      <c r="D3598" s="124">
        <v>500</v>
      </c>
      <c r="E3598" s="124">
        <v>18.538</v>
      </c>
      <c r="F3598" s="124">
        <v>9269</v>
      </c>
      <c r="G3598" s="124" t="s">
        <v>23</v>
      </c>
      <c r="J3598" s="9"/>
    </row>
    <row r="3599" spans="2:10">
      <c r="B3599" s="118">
        <v>43105</v>
      </c>
      <c r="C3599" s="123">
        <v>0.38365740740740745</v>
      </c>
      <c r="D3599" s="124">
        <v>9</v>
      </c>
      <c r="E3599" s="124">
        <v>18.538</v>
      </c>
      <c r="F3599" s="124">
        <v>166.84200000000001</v>
      </c>
      <c r="G3599" s="124" t="s">
        <v>23</v>
      </c>
      <c r="J3599" s="9"/>
    </row>
    <row r="3600" spans="2:10">
      <c r="B3600" s="118">
        <v>43105</v>
      </c>
      <c r="C3600" s="123">
        <v>0.3840277777777778</v>
      </c>
      <c r="D3600" s="124">
        <v>409</v>
      </c>
      <c r="E3600" s="124">
        <v>18.556000000000001</v>
      </c>
      <c r="F3600" s="124">
        <v>7589.4040000000005</v>
      </c>
      <c r="G3600" s="124" t="s">
        <v>23</v>
      </c>
      <c r="J3600" s="9"/>
    </row>
    <row r="3601" spans="2:10">
      <c r="B3601" s="118">
        <v>43105</v>
      </c>
      <c r="C3601" s="123">
        <v>0.38407407407407407</v>
      </c>
      <c r="D3601" s="124">
        <v>108</v>
      </c>
      <c r="E3601" s="124">
        <v>18.55</v>
      </c>
      <c r="F3601" s="124">
        <v>2003.4</v>
      </c>
      <c r="G3601" s="124" t="s">
        <v>23</v>
      </c>
      <c r="J3601" s="9"/>
    </row>
    <row r="3602" spans="2:10">
      <c r="B3602" s="118">
        <v>43105</v>
      </c>
      <c r="C3602" s="123">
        <v>0.38452546296296292</v>
      </c>
      <c r="D3602" s="124">
        <v>449</v>
      </c>
      <c r="E3602" s="124">
        <v>18.547999999999998</v>
      </c>
      <c r="F3602" s="124">
        <v>8328.0519999999997</v>
      </c>
      <c r="G3602" s="124" t="s">
        <v>23</v>
      </c>
      <c r="J3602" s="9"/>
    </row>
    <row r="3603" spans="2:10">
      <c r="B3603" s="118">
        <v>43105</v>
      </c>
      <c r="C3603" s="123">
        <v>0.38462962962962965</v>
      </c>
      <c r="D3603" s="124">
        <v>109</v>
      </c>
      <c r="E3603" s="124">
        <v>18.54</v>
      </c>
      <c r="F3603" s="124">
        <v>2020.86</v>
      </c>
      <c r="G3603" s="124" t="s">
        <v>23</v>
      </c>
      <c r="J3603" s="9"/>
    </row>
    <row r="3604" spans="2:10">
      <c r="B3604" s="118">
        <v>43105</v>
      </c>
      <c r="C3604" s="123">
        <v>0.38481481481481478</v>
      </c>
      <c r="D3604" s="124">
        <v>286</v>
      </c>
      <c r="E3604" s="124">
        <v>18.533999999999999</v>
      </c>
      <c r="F3604" s="124">
        <v>5300.7239999999993</v>
      </c>
      <c r="G3604" s="124" t="s">
        <v>23</v>
      </c>
      <c r="J3604" s="9"/>
    </row>
    <row r="3605" spans="2:10">
      <c r="B3605" s="118">
        <v>43105</v>
      </c>
      <c r="C3605" s="123">
        <v>0.38515046296296296</v>
      </c>
      <c r="D3605" s="124">
        <v>272</v>
      </c>
      <c r="E3605" s="124">
        <v>18.533999999999999</v>
      </c>
      <c r="F3605" s="124">
        <v>5041.2479999999996</v>
      </c>
      <c r="G3605" s="124" t="s">
        <v>23</v>
      </c>
      <c r="J3605" s="9"/>
    </row>
    <row r="3606" spans="2:10">
      <c r="B3606" s="118">
        <v>43105</v>
      </c>
      <c r="C3606" s="123">
        <v>0.38528935185185187</v>
      </c>
      <c r="D3606" s="124">
        <v>285</v>
      </c>
      <c r="E3606" s="124">
        <v>18.54</v>
      </c>
      <c r="F3606" s="124">
        <v>5283.9</v>
      </c>
      <c r="G3606" s="124" t="s">
        <v>23</v>
      </c>
      <c r="J3606" s="9"/>
    </row>
    <row r="3607" spans="2:10">
      <c r="B3607" s="118">
        <v>43105</v>
      </c>
      <c r="C3607" s="123">
        <v>0.3865277777777778</v>
      </c>
      <c r="D3607" s="124">
        <v>329</v>
      </c>
      <c r="E3607" s="124">
        <v>18.559999999999999</v>
      </c>
      <c r="F3607" s="124">
        <v>6106.24</v>
      </c>
      <c r="G3607" s="124" t="s">
        <v>23</v>
      </c>
      <c r="J3607" s="9"/>
    </row>
    <row r="3608" spans="2:10">
      <c r="B3608" s="118">
        <v>43105</v>
      </c>
      <c r="C3608" s="123">
        <v>0.38726851851851851</v>
      </c>
      <c r="D3608" s="124">
        <v>642</v>
      </c>
      <c r="E3608" s="124">
        <v>18.565999999999999</v>
      </c>
      <c r="F3608" s="124">
        <v>11919.371999999999</v>
      </c>
      <c r="G3608" s="124" t="s">
        <v>23</v>
      </c>
      <c r="J3608" s="9"/>
    </row>
    <row r="3609" spans="2:10">
      <c r="B3609" s="118">
        <v>43105</v>
      </c>
      <c r="C3609" s="123">
        <v>0.38739583333333333</v>
      </c>
      <c r="D3609" s="124">
        <v>563</v>
      </c>
      <c r="E3609" s="124">
        <v>18.565999999999999</v>
      </c>
      <c r="F3609" s="124">
        <v>10452.657999999999</v>
      </c>
      <c r="G3609" s="124" t="s">
        <v>23</v>
      </c>
      <c r="J3609" s="9"/>
    </row>
    <row r="3610" spans="2:10">
      <c r="B3610" s="118">
        <v>43105</v>
      </c>
      <c r="C3610" s="123">
        <v>0.38739583333333333</v>
      </c>
      <c r="D3610" s="124">
        <v>130</v>
      </c>
      <c r="E3610" s="124">
        <v>18.565999999999999</v>
      </c>
      <c r="F3610" s="124">
        <v>2413.58</v>
      </c>
      <c r="G3610" s="124" t="s">
        <v>23</v>
      </c>
      <c r="J3610" s="9"/>
    </row>
    <row r="3611" spans="2:10">
      <c r="B3611" s="118">
        <v>43105</v>
      </c>
      <c r="C3611" s="123">
        <v>0.38739583333333333</v>
      </c>
      <c r="D3611" s="124">
        <v>905</v>
      </c>
      <c r="E3611" s="124">
        <v>18.565999999999999</v>
      </c>
      <c r="F3611" s="124">
        <v>16802.23</v>
      </c>
      <c r="G3611" s="124" t="s">
        <v>23</v>
      </c>
      <c r="J3611" s="9"/>
    </row>
    <row r="3612" spans="2:10">
      <c r="B3612" s="118">
        <v>43105</v>
      </c>
      <c r="C3612" s="123">
        <v>0.38765046296296296</v>
      </c>
      <c r="D3612" s="124">
        <v>26</v>
      </c>
      <c r="E3612" s="124">
        <v>18.559999999999999</v>
      </c>
      <c r="F3612" s="124">
        <v>482.55999999999995</v>
      </c>
      <c r="G3612" s="124" t="s">
        <v>23</v>
      </c>
      <c r="J3612" s="9"/>
    </row>
    <row r="3613" spans="2:10">
      <c r="B3613" s="118">
        <v>43105</v>
      </c>
      <c r="C3613" s="123">
        <v>0.38765046296296296</v>
      </c>
      <c r="D3613" s="124">
        <v>219</v>
      </c>
      <c r="E3613" s="124">
        <v>18.559999999999999</v>
      </c>
      <c r="F3613" s="124">
        <v>4064.64</v>
      </c>
      <c r="G3613" s="124" t="s">
        <v>23</v>
      </c>
      <c r="J3613" s="9"/>
    </row>
    <row r="3614" spans="2:10">
      <c r="B3614" s="118">
        <v>43105</v>
      </c>
      <c r="C3614" s="123">
        <v>0.38814814814814813</v>
      </c>
      <c r="D3614" s="124">
        <v>543</v>
      </c>
      <c r="E3614" s="124">
        <v>18.559999999999999</v>
      </c>
      <c r="F3614" s="124">
        <v>10078.08</v>
      </c>
      <c r="G3614" s="124" t="s">
        <v>23</v>
      </c>
      <c r="J3614" s="9"/>
    </row>
    <row r="3615" spans="2:10">
      <c r="B3615" s="118">
        <v>43105</v>
      </c>
      <c r="C3615" s="123">
        <v>0.38820601851851855</v>
      </c>
      <c r="D3615" s="124">
        <v>154</v>
      </c>
      <c r="E3615" s="124">
        <v>18.556000000000001</v>
      </c>
      <c r="F3615" s="124">
        <v>2857.6240000000003</v>
      </c>
      <c r="G3615" s="124" t="s">
        <v>23</v>
      </c>
      <c r="J3615" s="9"/>
    </row>
    <row r="3616" spans="2:10">
      <c r="B3616" s="118">
        <v>43105</v>
      </c>
      <c r="C3616" s="123">
        <v>0.38850694444444445</v>
      </c>
      <c r="D3616" s="124">
        <v>381</v>
      </c>
      <c r="E3616" s="124">
        <v>18.558</v>
      </c>
      <c r="F3616" s="124">
        <v>7070.598</v>
      </c>
      <c r="G3616" s="124" t="s">
        <v>23</v>
      </c>
      <c r="J3616" s="9"/>
    </row>
    <row r="3617" spans="2:10">
      <c r="B3617" s="118">
        <v>43105</v>
      </c>
      <c r="C3617" s="123">
        <v>0.38850694444444445</v>
      </c>
      <c r="D3617" s="124">
        <v>237</v>
      </c>
      <c r="E3617" s="124">
        <v>18.558</v>
      </c>
      <c r="F3617" s="124">
        <v>4398.2460000000001</v>
      </c>
      <c r="G3617" s="124" t="s">
        <v>23</v>
      </c>
      <c r="J3617" s="9"/>
    </row>
    <row r="3618" spans="2:10">
      <c r="B3618" s="118">
        <v>43105</v>
      </c>
      <c r="C3618" s="123">
        <v>0.38886574074074076</v>
      </c>
      <c r="D3618" s="124">
        <v>297</v>
      </c>
      <c r="E3618" s="124">
        <v>18.553999999999998</v>
      </c>
      <c r="F3618" s="124">
        <v>5510.5379999999996</v>
      </c>
      <c r="G3618" s="124" t="s">
        <v>23</v>
      </c>
      <c r="J3618" s="9"/>
    </row>
    <row r="3619" spans="2:10">
      <c r="B3619" s="118">
        <v>43105</v>
      </c>
      <c r="C3619" s="123">
        <v>0.38912037037037034</v>
      </c>
      <c r="D3619" s="124">
        <v>296</v>
      </c>
      <c r="E3619" s="124">
        <v>18.552</v>
      </c>
      <c r="F3619" s="124">
        <v>5491.3919999999998</v>
      </c>
      <c r="G3619" s="124" t="s">
        <v>23</v>
      </c>
      <c r="J3619" s="9"/>
    </row>
    <row r="3620" spans="2:10">
      <c r="B3620" s="118">
        <v>43105</v>
      </c>
      <c r="C3620" s="123">
        <v>0.38912037037037034</v>
      </c>
      <c r="D3620" s="124">
        <v>156</v>
      </c>
      <c r="E3620" s="124">
        <v>18.55</v>
      </c>
      <c r="F3620" s="124">
        <v>2893.8</v>
      </c>
      <c r="G3620" s="124" t="s">
        <v>23</v>
      </c>
      <c r="J3620" s="9"/>
    </row>
    <row r="3621" spans="2:10">
      <c r="B3621" s="118">
        <v>43105</v>
      </c>
      <c r="C3621" s="123">
        <v>0.39127314814814818</v>
      </c>
      <c r="D3621" s="124">
        <v>529</v>
      </c>
      <c r="E3621" s="124">
        <v>18.562000000000001</v>
      </c>
      <c r="F3621" s="124">
        <v>9819.2980000000007</v>
      </c>
      <c r="G3621" s="124" t="s">
        <v>23</v>
      </c>
      <c r="J3621" s="9"/>
    </row>
    <row r="3622" spans="2:10">
      <c r="B3622" s="118">
        <v>43105</v>
      </c>
      <c r="C3622" s="123">
        <v>0.39173611111111112</v>
      </c>
      <c r="D3622" s="124">
        <v>907</v>
      </c>
      <c r="E3622" s="124">
        <v>18.562000000000001</v>
      </c>
      <c r="F3622" s="124">
        <v>16835.734</v>
      </c>
      <c r="G3622" s="124" t="s">
        <v>23</v>
      </c>
      <c r="J3622" s="9"/>
    </row>
    <row r="3623" spans="2:10">
      <c r="B3623" s="118">
        <v>43105</v>
      </c>
      <c r="C3623" s="123">
        <v>0.39174768518518516</v>
      </c>
      <c r="D3623" s="124">
        <v>1139</v>
      </c>
      <c r="E3623" s="124">
        <v>18.559999999999999</v>
      </c>
      <c r="F3623" s="124">
        <v>21139.84</v>
      </c>
      <c r="G3623" s="124" t="s">
        <v>23</v>
      </c>
      <c r="J3623" s="9"/>
    </row>
    <row r="3624" spans="2:10">
      <c r="B3624" s="118">
        <v>43105</v>
      </c>
      <c r="C3624" s="123">
        <v>0.39243055555555556</v>
      </c>
      <c r="D3624" s="124">
        <v>294</v>
      </c>
      <c r="E3624" s="124">
        <v>18.559999999999999</v>
      </c>
      <c r="F3624" s="124">
        <v>5456.6399999999994</v>
      </c>
      <c r="G3624" s="124" t="s">
        <v>23</v>
      </c>
      <c r="J3624" s="9"/>
    </row>
    <row r="3625" spans="2:10">
      <c r="B3625" s="118">
        <v>43105</v>
      </c>
      <c r="C3625" s="123">
        <v>0.39297453703703705</v>
      </c>
      <c r="D3625" s="124">
        <v>1241</v>
      </c>
      <c r="E3625" s="124">
        <v>18.556000000000001</v>
      </c>
      <c r="F3625" s="124">
        <v>23027.996000000003</v>
      </c>
      <c r="G3625" s="124" t="s">
        <v>23</v>
      </c>
      <c r="J3625" s="9"/>
    </row>
    <row r="3626" spans="2:10">
      <c r="B3626" s="118">
        <v>43105</v>
      </c>
      <c r="C3626" s="123">
        <v>0.39297453703703705</v>
      </c>
      <c r="D3626" s="124">
        <v>500</v>
      </c>
      <c r="E3626" s="124">
        <v>18.556000000000001</v>
      </c>
      <c r="F3626" s="124">
        <v>9278</v>
      </c>
      <c r="G3626" s="124" t="s">
        <v>23</v>
      </c>
      <c r="J3626" s="9"/>
    </row>
    <row r="3627" spans="2:10">
      <c r="B3627" s="118">
        <v>43105</v>
      </c>
      <c r="C3627" s="123">
        <v>0.39298611111111109</v>
      </c>
      <c r="D3627" s="124">
        <v>92</v>
      </c>
      <c r="E3627" s="124">
        <v>18.553999999999998</v>
      </c>
      <c r="F3627" s="124">
        <v>1706.9679999999998</v>
      </c>
      <c r="G3627" s="124" t="s">
        <v>23</v>
      </c>
      <c r="J3627" s="9"/>
    </row>
    <row r="3628" spans="2:10">
      <c r="B3628" s="118">
        <v>43105</v>
      </c>
      <c r="C3628" s="123">
        <v>0.39356481481481481</v>
      </c>
      <c r="D3628" s="124">
        <v>195</v>
      </c>
      <c r="E3628" s="124">
        <v>18.558</v>
      </c>
      <c r="F3628" s="124">
        <v>3618.81</v>
      </c>
      <c r="G3628" s="124" t="s">
        <v>23</v>
      </c>
      <c r="J3628" s="9"/>
    </row>
    <row r="3629" spans="2:10">
      <c r="B3629" s="118">
        <v>43105</v>
      </c>
      <c r="C3629" s="123">
        <v>0.39429398148148148</v>
      </c>
      <c r="D3629" s="124">
        <v>675</v>
      </c>
      <c r="E3629" s="124">
        <v>18.562000000000001</v>
      </c>
      <c r="F3629" s="124">
        <v>12529.35</v>
      </c>
      <c r="G3629" s="124" t="s">
        <v>23</v>
      </c>
      <c r="J3629" s="9"/>
    </row>
    <row r="3630" spans="2:10">
      <c r="B3630" s="118">
        <v>43105</v>
      </c>
      <c r="C3630" s="123">
        <v>0.39429398148148148</v>
      </c>
      <c r="D3630" s="124">
        <v>81</v>
      </c>
      <c r="E3630" s="124">
        <v>18.562000000000001</v>
      </c>
      <c r="F3630" s="124">
        <v>1503.5220000000002</v>
      </c>
      <c r="G3630" s="124" t="s">
        <v>23</v>
      </c>
      <c r="J3630" s="9"/>
    </row>
    <row r="3631" spans="2:10">
      <c r="B3631" s="118">
        <v>43105</v>
      </c>
      <c r="C3631" s="123">
        <v>0.39540509259259254</v>
      </c>
      <c r="D3631" s="124">
        <v>364</v>
      </c>
      <c r="E3631" s="124">
        <v>18.565999999999999</v>
      </c>
      <c r="F3631" s="124">
        <v>6758.0239999999994</v>
      </c>
      <c r="G3631" s="124" t="s">
        <v>23</v>
      </c>
      <c r="J3631" s="9"/>
    </row>
    <row r="3632" spans="2:10">
      <c r="B3632" s="118">
        <v>43105</v>
      </c>
      <c r="C3632" s="123">
        <v>0.39540509259259254</v>
      </c>
      <c r="D3632" s="124">
        <v>364</v>
      </c>
      <c r="E3632" s="124">
        <v>18.565999999999999</v>
      </c>
      <c r="F3632" s="124">
        <v>6758.0239999999994</v>
      </c>
      <c r="G3632" s="124" t="s">
        <v>23</v>
      </c>
      <c r="J3632" s="9"/>
    </row>
    <row r="3633" spans="2:10">
      <c r="B3633" s="118">
        <v>43105</v>
      </c>
      <c r="C3633" s="123">
        <v>0.39540509259259254</v>
      </c>
      <c r="D3633" s="124">
        <v>740</v>
      </c>
      <c r="E3633" s="124">
        <v>18.565999999999999</v>
      </c>
      <c r="F3633" s="124">
        <v>13738.839999999998</v>
      </c>
      <c r="G3633" s="124" t="s">
        <v>23</v>
      </c>
      <c r="J3633" s="9"/>
    </row>
    <row r="3634" spans="2:10">
      <c r="B3634" s="118">
        <v>43105</v>
      </c>
      <c r="C3634" s="123">
        <v>0.395474537037037</v>
      </c>
      <c r="D3634" s="124">
        <v>400</v>
      </c>
      <c r="E3634" s="124">
        <v>18.562000000000001</v>
      </c>
      <c r="F3634" s="124">
        <v>7424.8</v>
      </c>
      <c r="G3634" s="124" t="s">
        <v>23</v>
      </c>
      <c r="J3634" s="9"/>
    </row>
    <row r="3635" spans="2:10">
      <c r="B3635" s="118">
        <v>43105</v>
      </c>
      <c r="C3635" s="123">
        <v>0.395474537037037</v>
      </c>
      <c r="D3635" s="124">
        <v>163</v>
      </c>
      <c r="E3635" s="124">
        <v>18.562000000000001</v>
      </c>
      <c r="F3635" s="124">
        <v>3025.6060000000002</v>
      </c>
      <c r="G3635" s="124" t="s">
        <v>23</v>
      </c>
      <c r="J3635" s="9"/>
    </row>
    <row r="3636" spans="2:10">
      <c r="B3636" s="118">
        <v>43105</v>
      </c>
      <c r="C3636" s="123">
        <v>0.39589120370370368</v>
      </c>
      <c r="D3636" s="124">
        <v>435</v>
      </c>
      <c r="E3636" s="124">
        <v>18.558</v>
      </c>
      <c r="F3636" s="124">
        <v>8072.73</v>
      </c>
      <c r="G3636" s="124" t="s">
        <v>23</v>
      </c>
      <c r="J3636" s="9"/>
    </row>
    <row r="3637" spans="2:10">
      <c r="B3637" s="118">
        <v>43105</v>
      </c>
      <c r="C3637" s="123">
        <v>0.3959375</v>
      </c>
      <c r="D3637" s="124">
        <v>15</v>
      </c>
      <c r="E3637" s="124">
        <v>18.553999999999998</v>
      </c>
      <c r="F3637" s="124">
        <v>278.31</v>
      </c>
      <c r="G3637" s="124" t="s">
        <v>23</v>
      </c>
      <c r="J3637" s="9"/>
    </row>
    <row r="3638" spans="2:10">
      <c r="B3638" s="118">
        <v>43105</v>
      </c>
      <c r="C3638" s="123">
        <v>0.39597222222222223</v>
      </c>
      <c r="D3638" s="124">
        <v>19</v>
      </c>
      <c r="E3638" s="124">
        <v>18.553999999999998</v>
      </c>
      <c r="F3638" s="124">
        <v>352.52599999999995</v>
      </c>
      <c r="G3638" s="124" t="s">
        <v>23</v>
      </c>
      <c r="J3638" s="9"/>
    </row>
    <row r="3639" spans="2:10">
      <c r="B3639" s="118">
        <v>43105</v>
      </c>
      <c r="C3639" s="123">
        <v>0.39749999999999996</v>
      </c>
      <c r="D3639" s="124">
        <v>667</v>
      </c>
      <c r="E3639" s="124">
        <v>18.57</v>
      </c>
      <c r="F3639" s="124">
        <v>12386.19</v>
      </c>
      <c r="G3639" s="124" t="s">
        <v>23</v>
      </c>
      <c r="J3639" s="9"/>
    </row>
    <row r="3640" spans="2:10">
      <c r="B3640" s="118">
        <v>43105</v>
      </c>
      <c r="C3640" s="123">
        <v>0.39751157407407406</v>
      </c>
      <c r="D3640" s="124">
        <v>667</v>
      </c>
      <c r="E3640" s="124">
        <v>18.57</v>
      </c>
      <c r="F3640" s="124">
        <v>12386.19</v>
      </c>
      <c r="G3640" s="124" t="s">
        <v>23</v>
      </c>
      <c r="J3640" s="9"/>
    </row>
    <row r="3641" spans="2:10">
      <c r="B3641" s="118">
        <v>43105</v>
      </c>
      <c r="C3641" s="123">
        <v>0.39781249999999996</v>
      </c>
      <c r="D3641" s="124">
        <v>125</v>
      </c>
      <c r="E3641" s="124">
        <v>18.568000000000001</v>
      </c>
      <c r="F3641" s="124">
        <v>2321</v>
      </c>
      <c r="G3641" s="124" t="s">
        <v>23</v>
      </c>
      <c r="J3641" s="9"/>
    </row>
    <row r="3642" spans="2:10">
      <c r="B3642" s="118">
        <v>43105</v>
      </c>
      <c r="C3642" s="123">
        <v>0.3982175925925926</v>
      </c>
      <c r="D3642" s="124">
        <v>1159</v>
      </c>
      <c r="E3642" s="124">
        <v>18.574000000000002</v>
      </c>
      <c r="F3642" s="124">
        <v>21527.266000000003</v>
      </c>
      <c r="G3642" s="124" t="s">
        <v>23</v>
      </c>
      <c r="J3642" s="9"/>
    </row>
    <row r="3643" spans="2:10">
      <c r="B3643" s="118">
        <v>43105</v>
      </c>
      <c r="C3643" s="123">
        <v>0.39886574074074077</v>
      </c>
      <c r="D3643" s="124">
        <v>182</v>
      </c>
      <c r="E3643" s="124">
        <v>18.582000000000001</v>
      </c>
      <c r="F3643" s="124">
        <v>3381.924</v>
      </c>
      <c r="G3643" s="124" t="s">
        <v>23</v>
      </c>
      <c r="J3643" s="9"/>
    </row>
    <row r="3644" spans="2:10">
      <c r="B3644" s="118">
        <v>43105</v>
      </c>
      <c r="C3644" s="123">
        <v>0.39924768518518516</v>
      </c>
      <c r="D3644" s="124">
        <v>796</v>
      </c>
      <c r="E3644" s="124">
        <v>18.579999999999998</v>
      </c>
      <c r="F3644" s="124">
        <v>14789.679999999998</v>
      </c>
      <c r="G3644" s="124" t="s">
        <v>23</v>
      </c>
      <c r="J3644" s="9"/>
    </row>
    <row r="3645" spans="2:10">
      <c r="B3645" s="118">
        <v>43105</v>
      </c>
      <c r="C3645" s="123">
        <v>0.39924768518518516</v>
      </c>
      <c r="D3645" s="124">
        <v>391</v>
      </c>
      <c r="E3645" s="124">
        <v>18.576000000000001</v>
      </c>
      <c r="F3645" s="124">
        <v>7263.2160000000003</v>
      </c>
      <c r="G3645" s="124" t="s">
        <v>23</v>
      </c>
      <c r="J3645" s="9"/>
    </row>
    <row r="3646" spans="2:10">
      <c r="B3646" s="118">
        <v>43105</v>
      </c>
      <c r="C3646" s="123">
        <v>0.39989583333333334</v>
      </c>
      <c r="D3646" s="124">
        <v>122</v>
      </c>
      <c r="E3646" s="124">
        <v>18.576000000000001</v>
      </c>
      <c r="F3646" s="124">
        <v>2266.2719999999999</v>
      </c>
      <c r="G3646" s="124" t="s">
        <v>23</v>
      </c>
      <c r="J3646" s="9"/>
    </row>
    <row r="3647" spans="2:10">
      <c r="B3647" s="118">
        <v>43105</v>
      </c>
      <c r="C3647" s="123">
        <v>0.40065972222222218</v>
      </c>
      <c r="D3647" s="124">
        <v>538</v>
      </c>
      <c r="E3647" s="124">
        <v>18.577999999999999</v>
      </c>
      <c r="F3647" s="124">
        <v>9994.9639999999999</v>
      </c>
      <c r="G3647" s="124" t="s">
        <v>23</v>
      </c>
      <c r="J3647" s="9"/>
    </row>
    <row r="3648" spans="2:10">
      <c r="B3648" s="118">
        <v>43105</v>
      </c>
      <c r="C3648" s="123">
        <v>0.40065972222222218</v>
      </c>
      <c r="D3648" s="124">
        <v>47</v>
      </c>
      <c r="E3648" s="124">
        <v>18.577999999999999</v>
      </c>
      <c r="F3648" s="124">
        <v>873.16599999999994</v>
      </c>
      <c r="G3648" s="124" t="s">
        <v>23</v>
      </c>
      <c r="J3648" s="9"/>
    </row>
    <row r="3649" spans="2:10">
      <c r="B3649" s="118">
        <v>43105</v>
      </c>
      <c r="C3649" s="123">
        <v>0.40065972222222218</v>
      </c>
      <c r="D3649" s="124">
        <v>547</v>
      </c>
      <c r="E3649" s="124">
        <v>18.577999999999999</v>
      </c>
      <c r="F3649" s="124">
        <v>10162.165999999999</v>
      </c>
      <c r="G3649" s="124" t="s">
        <v>23</v>
      </c>
      <c r="J3649" s="9"/>
    </row>
    <row r="3650" spans="2:10">
      <c r="B3650" s="118">
        <v>43105</v>
      </c>
      <c r="C3650" s="123">
        <v>0.40065972222222218</v>
      </c>
      <c r="D3650" s="124">
        <v>416</v>
      </c>
      <c r="E3650" s="124">
        <v>18.577999999999999</v>
      </c>
      <c r="F3650" s="124">
        <v>7728.4479999999994</v>
      </c>
      <c r="G3650" s="124" t="s">
        <v>23</v>
      </c>
      <c r="J3650" s="9"/>
    </row>
    <row r="3651" spans="2:10">
      <c r="B3651" s="118">
        <v>43105</v>
      </c>
      <c r="C3651" s="123">
        <v>0.4010185185185185</v>
      </c>
      <c r="D3651" s="124">
        <v>193</v>
      </c>
      <c r="E3651" s="124">
        <v>18.577999999999999</v>
      </c>
      <c r="F3651" s="124">
        <v>3585.5540000000001</v>
      </c>
      <c r="G3651" s="124" t="s">
        <v>23</v>
      </c>
      <c r="J3651" s="9"/>
    </row>
    <row r="3652" spans="2:10">
      <c r="B3652" s="118">
        <v>43105</v>
      </c>
      <c r="C3652" s="123">
        <v>0.4010185185185185</v>
      </c>
      <c r="D3652" s="124">
        <v>330</v>
      </c>
      <c r="E3652" s="124">
        <v>18.577999999999999</v>
      </c>
      <c r="F3652" s="124">
        <v>6130.74</v>
      </c>
      <c r="G3652" s="124" t="s">
        <v>23</v>
      </c>
      <c r="J3652" s="9"/>
    </row>
    <row r="3653" spans="2:10">
      <c r="B3653" s="118">
        <v>43105</v>
      </c>
      <c r="C3653" s="123">
        <v>0.40109953703703699</v>
      </c>
      <c r="D3653" s="124">
        <v>111</v>
      </c>
      <c r="E3653" s="124">
        <v>18.574000000000002</v>
      </c>
      <c r="F3653" s="124">
        <v>2061.7140000000004</v>
      </c>
      <c r="G3653" s="124" t="s">
        <v>23</v>
      </c>
      <c r="J3653" s="9"/>
    </row>
    <row r="3654" spans="2:10">
      <c r="B3654" s="118">
        <v>43105</v>
      </c>
      <c r="C3654" s="123">
        <v>0.40122685185185186</v>
      </c>
      <c r="D3654" s="124">
        <v>110</v>
      </c>
      <c r="E3654" s="124">
        <v>18.57</v>
      </c>
      <c r="F3654" s="124">
        <v>2042.7</v>
      </c>
      <c r="G3654" s="124" t="s">
        <v>23</v>
      </c>
      <c r="J3654" s="9"/>
    </row>
    <row r="3655" spans="2:10">
      <c r="B3655" s="118">
        <v>43105</v>
      </c>
      <c r="C3655" s="123">
        <v>0.40239583333333334</v>
      </c>
      <c r="D3655" s="124">
        <v>1009</v>
      </c>
      <c r="E3655" s="124">
        <v>18.574000000000002</v>
      </c>
      <c r="F3655" s="124">
        <v>18741.166000000001</v>
      </c>
      <c r="G3655" s="124" t="s">
        <v>23</v>
      </c>
      <c r="J3655" s="9"/>
    </row>
    <row r="3656" spans="2:10">
      <c r="B3656" s="118">
        <v>43105</v>
      </c>
      <c r="C3656" s="123">
        <v>0.40365740740740735</v>
      </c>
      <c r="D3656" s="124">
        <v>1269</v>
      </c>
      <c r="E3656" s="124">
        <v>18.585999999999999</v>
      </c>
      <c r="F3656" s="124">
        <v>23585.633999999998</v>
      </c>
      <c r="G3656" s="124" t="s">
        <v>23</v>
      </c>
      <c r="J3656" s="9"/>
    </row>
    <row r="3657" spans="2:10">
      <c r="B3657" s="118">
        <v>43105</v>
      </c>
      <c r="C3657" s="123">
        <v>0.40384259259259259</v>
      </c>
      <c r="D3657" s="124">
        <v>802</v>
      </c>
      <c r="E3657" s="124">
        <v>18.59</v>
      </c>
      <c r="F3657" s="124">
        <v>14909.18</v>
      </c>
      <c r="G3657" s="124" t="s">
        <v>23</v>
      </c>
      <c r="J3657" s="9"/>
    </row>
    <row r="3658" spans="2:10">
      <c r="B3658" s="118">
        <v>43105</v>
      </c>
      <c r="C3658" s="123">
        <v>0.40434027777777781</v>
      </c>
      <c r="D3658" s="124">
        <v>716</v>
      </c>
      <c r="E3658" s="124">
        <v>18.591999999999999</v>
      </c>
      <c r="F3658" s="124">
        <v>13311.871999999999</v>
      </c>
      <c r="G3658" s="124" t="s">
        <v>23</v>
      </c>
      <c r="J3658" s="9"/>
    </row>
    <row r="3659" spans="2:10">
      <c r="B3659" s="118">
        <v>43105</v>
      </c>
      <c r="C3659" s="123">
        <v>0.40548611111111116</v>
      </c>
      <c r="D3659" s="124">
        <v>1594</v>
      </c>
      <c r="E3659" s="124">
        <v>18.588000000000001</v>
      </c>
      <c r="F3659" s="124">
        <v>29629.272000000001</v>
      </c>
      <c r="G3659" s="124" t="s">
        <v>23</v>
      </c>
      <c r="J3659" s="9"/>
    </row>
    <row r="3660" spans="2:10">
      <c r="B3660" s="118">
        <v>43105</v>
      </c>
      <c r="C3660" s="123">
        <v>0.40629629629629632</v>
      </c>
      <c r="D3660" s="124">
        <v>222</v>
      </c>
      <c r="E3660" s="124">
        <v>18.588000000000001</v>
      </c>
      <c r="F3660" s="124">
        <v>4126.5360000000001</v>
      </c>
      <c r="G3660" s="124" t="s">
        <v>23</v>
      </c>
      <c r="J3660" s="9"/>
    </row>
    <row r="3661" spans="2:10">
      <c r="B3661" s="118">
        <v>43105</v>
      </c>
      <c r="C3661" s="123">
        <v>0.40629629629629632</v>
      </c>
      <c r="D3661" s="124">
        <v>411</v>
      </c>
      <c r="E3661" s="124">
        <v>18.588000000000001</v>
      </c>
      <c r="F3661" s="124">
        <v>7639.6680000000006</v>
      </c>
      <c r="G3661" s="124" t="s">
        <v>23</v>
      </c>
      <c r="J3661" s="9"/>
    </row>
    <row r="3662" spans="2:10">
      <c r="B3662" s="118">
        <v>43105</v>
      </c>
      <c r="C3662" s="123">
        <v>0.40636574074074078</v>
      </c>
      <c r="D3662" s="124">
        <v>402</v>
      </c>
      <c r="E3662" s="124">
        <v>18.584</v>
      </c>
      <c r="F3662" s="124">
        <v>7470.768</v>
      </c>
      <c r="G3662" s="124" t="s">
        <v>23</v>
      </c>
      <c r="J3662" s="9"/>
    </row>
    <row r="3663" spans="2:10">
      <c r="B3663" s="118">
        <v>43105</v>
      </c>
      <c r="C3663" s="123">
        <v>0.40637731481481482</v>
      </c>
      <c r="D3663" s="124">
        <v>113</v>
      </c>
      <c r="E3663" s="124">
        <v>18.579999999999998</v>
      </c>
      <c r="F3663" s="124">
        <v>2099.54</v>
      </c>
      <c r="G3663" s="124" t="s">
        <v>23</v>
      </c>
      <c r="J3663" s="9"/>
    </row>
    <row r="3664" spans="2:10">
      <c r="B3664" s="118">
        <v>43105</v>
      </c>
      <c r="C3664" s="123">
        <v>0.40693287037037035</v>
      </c>
      <c r="D3664" s="124">
        <v>339</v>
      </c>
      <c r="E3664" s="124">
        <v>18.576000000000001</v>
      </c>
      <c r="F3664" s="124">
        <v>6297.2640000000001</v>
      </c>
      <c r="G3664" s="124" t="s">
        <v>23</v>
      </c>
      <c r="J3664" s="9"/>
    </row>
    <row r="3665" spans="2:10">
      <c r="B3665" s="118">
        <v>43105</v>
      </c>
      <c r="C3665" s="123">
        <v>0.40693287037037035</v>
      </c>
      <c r="D3665" s="124">
        <v>201</v>
      </c>
      <c r="E3665" s="124">
        <v>18.576000000000001</v>
      </c>
      <c r="F3665" s="124">
        <v>3733.7760000000003</v>
      </c>
      <c r="G3665" s="124" t="s">
        <v>23</v>
      </c>
      <c r="J3665" s="9"/>
    </row>
    <row r="3666" spans="2:10">
      <c r="B3666" s="118">
        <v>43105</v>
      </c>
      <c r="C3666" s="123">
        <v>0.40729166666666666</v>
      </c>
      <c r="D3666" s="124">
        <v>387</v>
      </c>
      <c r="E3666" s="124">
        <v>18.576000000000001</v>
      </c>
      <c r="F3666" s="124">
        <v>7188.9120000000003</v>
      </c>
      <c r="G3666" s="124" t="s">
        <v>23</v>
      </c>
      <c r="J3666" s="9"/>
    </row>
    <row r="3667" spans="2:10">
      <c r="B3667" s="118">
        <v>43105</v>
      </c>
      <c r="C3667" s="123">
        <v>0.40773148148148147</v>
      </c>
      <c r="D3667" s="124">
        <v>458</v>
      </c>
      <c r="E3667" s="124">
        <v>18.571999999999999</v>
      </c>
      <c r="F3667" s="124">
        <v>8505.9759999999987</v>
      </c>
      <c r="G3667" s="124" t="s">
        <v>23</v>
      </c>
      <c r="J3667" s="9"/>
    </row>
    <row r="3668" spans="2:10">
      <c r="B3668" s="118">
        <v>43105</v>
      </c>
      <c r="C3668" s="123">
        <v>0.40778935185185183</v>
      </c>
      <c r="D3668" s="124">
        <v>118</v>
      </c>
      <c r="E3668" s="124">
        <v>18.568000000000001</v>
      </c>
      <c r="F3668" s="124">
        <v>2191.0240000000003</v>
      </c>
      <c r="G3668" s="124" t="s">
        <v>23</v>
      </c>
      <c r="J3668" s="9"/>
    </row>
    <row r="3669" spans="2:10">
      <c r="B3669" s="118">
        <v>43105</v>
      </c>
      <c r="C3669" s="123">
        <v>0.40791666666666665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05</v>
      </c>
      <c r="C3670" s="123">
        <v>0.40839120370370369</v>
      </c>
      <c r="D3670" s="124">
        <v>151</v>
      </c>
      <c r="E3670" s="124">
        <v>18.558</v>
      </c>
      <c r="F3670" s="124">
        <v>2802.2579999999998</v>
      </c>
      <c r="G3670" s="124" t="s">
        <v>23</v>
      </c>
      <c r="J3670" s="9"/>
    </row>
    <row r="3671" spans="2:10">
      <c r="B3671" s="118">
        <v>43105</v>
      </c>
      <c r="C3671" s="123">
        <v>0.40839120370370369</v>
      </c>
      <c r="D3671" s="124">
        <v>401</v>
      </c>
      <c r="E3671" s="124">
        <v>18.558</v>
      </c>
      <c r="F3671" s="124">
        <v>7441.7579999999998</v>
      </c>
      <c r="G3671" s="124" t="s">
        <v>23</v>
      </c>
      <c r="J3671" s="9"/>
    </row>
    <row r="3672" spans="2:10">
      <c r="B3672" s="118">
        <v>43105</v>
      </c>
      <c r="C3672" s="123">
        <v>0.40873842592592591</v>
      </c>
      <c r="D3672" s="124">
        <v>133</v>
      </c>
      <c r="E3672" s="124">
        <v>18.57</v>
      </c>
      <c r="F3672" s="124">
        <v>2469.81</v>
      </c>
      <c r="G3672" s="124" t="s">
        <v>23</v>
      </c>
      <c r="J3672" s="9"/>
    </row>
    <row r="3673" spans="2:10">
      <c r="B3673" s="118">
        <v>43105</v>
      </c>
      <c r="C3673" s="123">
        <v>0.40873842592592591</v>
      </c>
      <c r="D3673" s="124">
        <v>155</v>
      </c>
      <c r="E3673" s="124">
        <v>18.57</v>
      </c>
      <c r="F3673" s="124">
        <v>2878.35</v>
      </c>
      <c r="G3673" s="124" t="s">
        <v>23</v>
      </c>
      <c r="J3673" s="9"/>
    </row>
    <row r="3674" spans="2:10">
      <c r="B3674" s="118">
        <v>43105</v>
      </c>
      <c r="C3674" s="123">
        <v>0.40942129629629626</v>
      </c>
      <c r="D3674" s="124">
        <v>151</v>
      </c>
      <c r="E3674" s="124">
        <v>18.576000000000001</v>
      </c>
      <c r="F3674" s="124">
        <v>2804.9760000000001</v>
      </c>
      <c r="G3674" s="124" t="s">
        <v>23</v>
      </c>
      <c r="J3674" s="9"/>
    </row>
    <row r="3675" spans="2:10">
      <c r="B3675" s="118">
        <v>43105</v>
      </c>
      <c r="C3675" s="123">
        <v>0.40966435185185185</v>
      </c>
      <c r="D3675" s="124">
        <v>150</v>
      </c>
      <c r="E3675" s="124">
        <v>18.574000000000002</v>
      </c>
      <c r="F3675" s="124">
        <v>2786.1000000000004</v>
      </c>
      <c r="G3675" s="124" t="s">
        <v>23</v>
      </c>
      <c r="J3675" s="9"/>
    </row>
    <row r="3676" spans="2:10">
      <c r="B3676" s="118">
        <v>43105</v>
      </c>
      <c r="C3676" s="123">
        <v>0.40968749999999998</v>
      </c>
      <c r="D3676" s="124">
        <v>19</v>
      </c>
      <c r="E3676" s="124">
        <v>18.571999999999999</v>
      </c>
      <c r="F3676" s="124">
        <v>352.86799999999999</v>
      </c>
      <c r="G3676" s="124" t="s">
        <v>23</v>
      </c>
      <c r="J3676" s="9"/>
    </row>
    <row r="3677" spans="2:10">
      <c r="B3677" s="118">
        <v>43105</v>
      </c>
      <c r="C3677" s="123">
        <v>0.40968749999999998</v>
      </c>
      <c r="D3677" s="124">
        <v>720</v>
      </c>
      <c r="E3677" s="124">
        <v>18.571999999999999</v>
      </c>
      <c r="F3677" s="124">
        <v>13371.84</v>
      </c>
      <c r="G3677" s="124" t="s">
        <v>23</v>
      </c>
      <c r="J3677" s="9"/>
    </row>
    <row r="3678" spans="2:10">
      <c r="B3678" s="118">
        <v>43105</v>
      </c>
      <c r="C3678" s="123">
        <v>0.4098148148148148</v>
      </c>
      <c r="D3678" s="124">
        <v>206</v>
      </c>
      <c r="E3678" s="124">
        <v>18.564</v>
      </c>
      <c r="F3678" s="124">
        <v>3824.1840000000002</v>
      </c>
      <c r="G3678" s="124" t="s">
        <v>23</v>
      </c>
      <c r="J3678" s="9"/>
    </row>
    <row r="3679" spans="2:10">
      <c r="B3679" s="118">
        <v>43105</v>
      </c>
      <c r="C3679" s="123">
        <v>0.41135416666666669</v>
      </c>
      <c r="D3679" s="124">
        <v>525</v>
      </c>
      <c r="E3679" s="124">
        <v>18.576000000000001</v>
      </c>
      <c r="F3679" s="124">
        <v>9752.4</v>
      </c>
      <c r="G3679" s="124" t="s">
        <v>23</v>
      </c>
      <c r="J3679" s="9"/>
    </row>
    <row r="3680" spans="2:10">
      <c r="B3680" s="118">
        <v>43105</v>
      </c>
      <c r="C3680" s="123">
        <v>0.41135416666666669</v>
      </c>
      <c r="D3680" s="124">
        <v>20</v>
      </c>
      <c r="E3680" s="124">
        <v>18.576000000000001</v>
      </c>
      <c r="F3680" s="124">
        <v>371.52</v>
      </c>
      <c r="G3680" s="124" t="s">
        <v>23</v>
      </c>
      <c r="J3680" s="9"/>
    </row>
    <row r="3681" spans="2:10">
      <c r="B3681" s="118">
        <v>43105</v>
      </c>
      <c r="C3681" s="123">
        <v>0.41153935185185181</v>
      </c>
      <c r="D3681" s="124">
        <v>541</v>
      </c>
      <c r="E3681" s="124">
        <v>18.574000000000002</v>
      </c>
      <c r="F3681" s="124">
        <v>10048.534000000001</v>
      </c>
      <c r="G3681" s="124" t="s">
        <v>23</v>
      </c>
      <c r="J3681" s="9"/>
    </row>
    <row r="3682" spans="2:10">
      <c r="B3682" s="118">
        <v>43105</v>
      </c>
      <c r="C3682" s="123">
        <v>0.41173611111111108</v>
      </c>
      <c r="D3682" s="124">
        <v>749</v>
      </c>
      <c r="E3682" s="124">
        <v>18.571999999999999</v>
      </c>
      <c r="F3682" s="124">
        <v>13910.428</v>
      </c>
      <c r="G3682" s="124" t="s">
        <v>23</v>
      </c>
      <c r="J3682" s="9"/>
    </row>
    <row r="3683" spans="2:10">
      <c r="B3683" s="118">
        <v>43105</v>
      </c>
      <c r="C3683" s="123">
        <v>0.41173611111111108</v>
      </c>
      <c r="D3683" s="124">
        <v>301</v>
      </c>
      <c r="E3683" s="124">
        <v>18.571999999999999</v>
      </c>
      <c r="F3683" s="124">
        <v>5590.1719999999996</v>
      </c>
      <c r="G3683" s="124" t="s">
        <v>23</v>
      </c>
      <c r="J3683" s="9"/>
    </row>
    <row r="3684" spans="2:10">
      <c r="B3684" s="118">
        <v>43105</v>
      </c>
      <c r="C3684" s="123">
        <v>0.41173611111111108</v>
      </c>
      <c r="D3684" s="124">
        <v>132</v>
      </c>
      <c r="E3684" s="124">
        <v>18.571999999999999</v>
      </c>
      <c r="F3684" s="124">
        <v>2451.5039999999999</v>
      </c>
      <c r="G3684" s="124" t="s">
        <v>23</v>
      </c>
      <c r="J3684" s="9"/>
    </row>
    <row r="3685" spans="2:10">
      <c r="B3685" s="118">
        <v>43105</v>
      </c>
      <c r="C3685" s="123">
        <v>0.41173611111111108</v>
      </c>
      <c r="D3685" s="124">
        <v>389</v>
      </c>
      <c r="E3685" s="124">
        <v>18.571999999999999</v>
      </c>
      <c r="F3685" s="124">
        <v>7224.5079999999998</v>
      </c>
      <c r="G3685" s="124" t="s">
        <v>23</v>
      </c>
      <c r="J3685" s="9"/>
    </row>
    <row r="3686" spans="2:10">
      <c r="B3686" s="118">
        <v>43105</v>
      </c>
      <c r="C3686" s="123">
        <v>0.41173611111111108</v>
      </c>
      <c r="D3686" s="124">
        <v>1</v>
      </c>
      <c r="E3686" s="124">
        <v>18.571999999999999</v>
      </c>
      <c r="F3686" s="124">
        <v>18.571999999999999</v>
      </c>
      <c r="G3686" s="124" t="s">
        <v>23</v>
      </c>
      <c r="J3686" s="9"/>
    </row>
    <row r="3687" spans="2:10">
      <c r="B3687" s="118">
        <v>43105</v>
      </c>
      <c r="C3687" s="123">
        <v>0.41206018518518522</v>
      </c>
      <c r="D3687" s="124">
        <v>467</v>
      </c>
      <c r="E3687" s="124">
        <v>18.564</v>
      </c>
      <c r="F3687" s="124">
        <v>8669.3880000000008</v>
      </c>
      <c r="G3687" s="124" t="s">
        <v>23</v>
      </c>
      <c r="J3687" s="9"/>
    </row>
    <row r="3688" spans="2:10">
      <c r="B3688" s="118">
        <v>43105</v>
      </c>
      <c r="C3688" s="123">
        <v>0.41248842592592588</v>
      </c>
      <c r="D3688" s="124">
        <v>100</v>
      </c>
      <c r="E3688" s="124">
        <v>18.584</v>
      </c>
      <c r="F3688" s="124">
        <v>1858.3999999999999</v>
      </c>
      <c r="G3688" s="124" t="s">
        <v>23</v>
      </c>
      <c r="J3688" s="9"/>
    </row>
    <row r="3689" spans="2:10">
      <c r="B3689" s="118">
        <v>43105</v>
      </c>
      <c r="C3689" s="123">
        <v>0.41248842592592588</v>
      </c>
      <c r="D3689" s="124">
        <v>254</v>
      </c>
      <c r="E3689" s="124">
        <v>18.584</v>
      </c>
      <c r="F3689" s="124">
        <v>4720.3360000000002</v>
      </c>
      <c r="G3689" s="124" t="s">
        <v>23</v>
      </c>
      <c r="J3689" s="9"/>
    </row>
    <row r="3690" spans="2:10">
      <c r="B3690" s="118">
        <v>43105</v>
      </c>
      <c r="C3690" s="123">
        <v>0.41248842592592588</v>
      </c>
      <c r="D3690" s="124">
        <v>4</v>
      </c>
      <c r="E3690" s="124">
        <v>18.584</v>
      </c>
      <c r="F3690" s="124">
        <v>74.335999999999999</v>
      </c>
      <c r="G3690" s="124" t="s">
        <v>23</v>
      </c>
      <c r="J3690" s="9"/>
    </row>
    <row r="3691" spans="2:10">
      <c r="B3691" s="118">
        <v>43105</v>
      </c>
      <c r="C3691" s="123">
        <v>0.41248842592592588</v>
      </c>
      <c r="D3691" s="124">
        <v>84</v>
      </c>
      <c r="E3691" s="124">
        <v>18.584</v>
      </c>
      <c r="F3691" s="124">
        <v>1561.056</v>
      </c>
      <c r="G3691" s="124" t="s">
        <v>23</v>
      </c>
      <c r="J3691" s="9"/>
    </row>
    <row r="3692" spans="2:10">
      <c r="B3692" s="118">
        <v>43105</v>
      </c>
      <c r="C3692" s="123">
        <v>0.41250000000000003</v>
      </c>
      <c r="D3692" s="124">
        <v>202</v>
      </c>
      <c r="E3692" s="124">
        <v>18.582000000000001</v>
      </c>
      <c r="F3692" s="124">
        <v>3753.5640000000003</v>
      </c>
      <c r="G3692" s="124" t="s">
        <v>23</v>
      </c>
      <c r="J3692" s="9"/>
    </row>
    <row r="3693" spans="2:10">
      <c r="B3693" s="118">
        <v>43105</v>
      </c>
      <c r="C3693" s="123">
        <v>0.4127662037037037</v>
      </c>
      <c r="D3693" s="124">
        <v>290</v>
      </c>
      <c r="E3693" s="124">
        <v>18.579999999999998</v>
      </c>
      <c r="F3693" s="124">
        <v>5388.2</v>
      </c>
      <c r="G3693" s="124" t="s">
        <v>23</v>
      </c>
      <c r="J3693" s="9"/>
    </row>
    <row r="3694" spans="2:10">
      <c r="B3694" s="118">
        <v>43105</v>
      </c>
      <c r="C3694" s="123">
        <v>0.41278935185185189</v>
      </c>
      <c r="D3694" s="124">
        <v>93</v>
      </c>
      <c r="E3694" s="124">
        <v>18.576000000000001</v>
      </c>
      <c r="F3694" s="124">
        <v>1727.568</v>
      </c>
      <c r="G3694" s="124" t="s">
        <v>23</v>
      </c>
      <c r="J3694" s="9"/>
    </row>
    <row r="3695" spans="2:10">
      <c r="B3695" s="118">
        <v>43105</v>
      </c>
      <c r="C3695" s="123">
        <v>0.41290509259259256</v>
      </c>
      <c r="D3695" s="124">
        <v>116</v>
      </c>
      <c r="E3695" s="124">
        <v>18.574000000000002</v>
      </c>
      <c r="F3695" s="124">
        <v>2154.5840000000003</v>
      </c>
      <c r="G3695" s="124" t="s">
        <v>23</v>
      </c>
      <c r="J3695" s="9"/>
    </row>
    <row r="3696" spans="2:10">
      <c r="B3696" s="118">
        <v>43105</v>
      </c>
      <c r="C3696" s="123">
        <v>0.41299768518518515</v>
      </c>
      <c r="D3696" s="124">
        <v>113</v>
      </c>
      <c r="E3696" s="124">
        <v>18.579999999999998</v>
      </c>
      <c r="F3696" s="124">
        <v>2099.54</v>
      </c>
      <c r="G3696" s="124" t="s">
        <v>23</v>
      </c>
      <c r="J3696" s="9"/>
    </row>
    <row r="3697" spans="2:10">
      <c r="B3697" s="118">
        <v>43105</v>
      </c>
      <c r="C3697" s="123">
        <v>0.41351851851851856</v>
      </c>
      <c r="D3697" s="124">
        <v>545</v>
      </c>
      <c r="E3697" s="124">
        <v>18.584</v>
      </c>
      <c r="F3697" s="124">
        <v>10128.280000000001</v>
      </c>
      <c r="G3697" s="124" t="s">
        <v>23</v>
      </c>
      <c r="J3697" s="9"/>
    </row>
    <row r="3698" spans="2:10">
      <c r="B3698" s="118">
        <v>43105</v>
      </c>
      <c r="C3698" s="123">
        <v>0.41375000000000001</v>
      </c>
      <c r="D3698" s="124">
        <v>132</v>
      </c>
      <c r="E3698" s="124">
        <v>18.584</v>
      </c>
      <c r="F3698" s="124">
        <v>2453.0879999999997</v>
      </c>
      <c r="G3698" s="124" t="s">
        <v>23</v>
      </c>
      <c r="J3698" s="9"/>
    </row>
    <row r="3699" spans="2:10">
      <c r="B3699" s="118">
        <v>43105</v>
      </c>
      <c r="C3699" s="123">
        <v>0.41468750000000004</v>
      </c>
      <c r="D3699" s="124">
        <v>216</v>
      </c>
      <c r="E3699" s="124">
        <v>18.59</v>
      </c>
      <c r="F3699" s="124">
        <v>4015.44</v>
      </c>
      <c r="G3699" s="124" t="s">
        <v>23</v>
      </c>
      <c r="J3699" s="9"/>
    </row>
    <row r="3700" spans="2:10">
      <c r="B3700" s="118">
        <v>43105</v>
      </c>
      <c r="C3700" s="123">
        <v>0.41493055555555558</v>
      </c>
      <c r="D3700" s="124">
        <v>85</v>
      </c>
      <c r="E3700" s="124">
        <v>18.591999999999999</v>
      </c>
      <c r="F3700" s="124">
        <v>1580.32</v>
      </c>
      <c r="G3700" s="124" t="s">
        <v>23</v>
      </c>
      <c r="J3700" s="9"/>
    </row>
    <row r="3701" spans="2:10">
      <c r="B3701" s="118">
        <v>43105</v>
      </c>
      <c r="C3701" s="123">
        <v>0.41589120370370369</v>
      </c>
      <c r="D3701" s="124">
        <v>435</v>
      </c>
      <c r="E3701" s="124">
        <v>18.594000000000001</v>
      </c>
      <c r="F3701" s="124">
        <v>8088.39</v>
      </c>
      <c r="G3701" s="124" t="s">
        <v>23</v>
      </c>
      <c r="J3701" s="9"/>
    </row>
    <row r="3702" spans="2:10">
      <c r="B3702" s="118">
        <v>43105</v>
      </c>
      <c r="C3702" s="123">
        <v>0.41589120370370369</v>
      </c>
      <c r="D3702" s="124">
        <v>500</v>
      </c>
      <c r="E3702" s="124">
        <v>18.591999999999999</v>
      </c>
      <c r="F3702" s="124">
        <v>9296</v>
      </c>
      <c r="G3702" s="124" t="s">
        <v>23</v>
      </c>
      <c r="J3702" s="9"/>
    </row>
    <row r="3703" spans="2:10">
      <c r="B3703" s="118">
        <v>43105</v>
      </c>
      <c r="C3703" s="123">
        <v>0.41589120370370369</v>
      </c>
      <c r="D3703" s="124">
        <v>157</v>
      </c>
      <c r="E3703" s="124">
        <v>18.591999999999999</v>
      </c>
      <c r="F3703" s="124">
        <v>2918.944</v>
      </c>
      <c r="G3703" s="124" t="s">
        <v>23</v>
      </c>
      <c r="J3703" s="9"/>
    </row>
    <row r="3704" spans="2:10">
      <c r="B3704" s="118">
        <v>43105</v>
      </c>
      <c r="C3704" s="123">
        <v>0.41589120370370369</v>
      </c>
      <c r="D3704" s="124">
        <v>813</v>
      </c>
      <c r="E3704" s="124">
        <v>18.59</v>
      </c>
      <c r="F3704" s="124">
        <v>15113.67</v>
      </c>
      <c r="G3704" s="124" t="s">
        <v>23</v>
      </c>
      <c r="J3704" s="9"/>
    </row>
    <row r="3705" spans="2:10">
      <c r="B3705" s="118">
        <v>43105</v>
      </c>
      <c r="C3705" s="123">
        <v>0.41589120370370369</v>
      </c>
      <c r="D3705" s="124">
        <v>226</v>
      </c>
      <c r="E3705" s="124">
        <v>18.59</v>
      </c>
      <c r="F3705" s="124">
        <v>4201.34</v>
      </c>
      <c r="G3705" s="124" t="s">
        <v>23</v>
      </c>
      <c r="J3705" s="9"/>
    </row>
    <row r="3706" spans="2:10">
      <c r="B3706" s="118">
        <v>43105</v>
      </c>
      <c r="C3706" s="123">
        <v>0.41650462962962959</v>
      </c>
      <c r="D3706" s="124">
        <v>608</v>
      </c>
      <c r="E3706" s="124">
        <v>18.582000000000001</v>
      </c>
      <c r="F3706" s="124">
        <v>11297.856</v>
      </c>
      <c r="G3706" s="124" t="s">
        <v>23</v>
      </c>
      <c r="J3706" s="9"/>
    </row>
    <row r="3707" spans="2:10">
      <c r="B3707" s="118">
        <v>43105</v>
      </c>
      <c r="C3707" s="123">
        <v>0.41711805555555559</v>
      </c>
      <c r="D3707" s="124">
        <v>587</v>
      </c>
      <c r="E3707" s="124">
        <v>18.582000000000001</v>
      </c>
      <c r="F3707" s="124">
        <v>10907.634</v>
      </c>
      <c r="G3707" s="124" t="s">
        <v>23</v>
      </c>
      <c r="J3707" s="9"/>
    </row>
    <row r="3708" spans="2:10">
      <c r="B3708" s="118">
        <v>43105</v>
      </c>
      <c r="C3708" s="123">
        <v>0.41712962962962963</v>
      </c>
      <c r="D3708" s="124">
        <v>118</v>
      </c>
      <c r="E3708" s="124">
        <v>18.577999999999999</v>
      </c>
      <c r="F3708" s="124">
        <v>2192.2039999999997</v>
      </c>
      <c r="G3708" s="124" t="s">
        <v>23</v>
      </c>
      <c r="J3708" s="9"/>
    </row>
    <row r="3709" spans="2:10">
      <c r="B3709" s="118">
        <v>43105</v>
      </c>
      <c r="C3709" s="123">
        <v>0.41835648148148147</v>
      </c>
      <c r="D3709" s="124">
        <v>278</v>
      </c>
      <c r="E3709" s="124">
        <v>18.59</v>
      </c>
      <c r="F3709" s="124">
        <v>5168.0199999999995</v>
      </c>
      <c r="G3709" s="124" t="s">
        <v>23</v>
      </c>
      <c r="J3709" s="9"/>
    </row>
    <row r="3710" spans="2:10">
      <c r="B3710" s="118">
        <v>43105</v>
      </c>
      <c r="C3710" s="123">
        <v>0.41836805555555556</v>
      </c>
      <c r="D3710" s="124">
        <v>105</v>
      </c>
      <c r="E3710" s="124">
        <v>18.59</v>
      </c>
      <c r="F3710" s="124">
        <v>1951.95</v>
      </c>
      <c r="G3710" s="124" t="s">
        <v>23</v>
      </c>
      <c r="J3710" s="9"/>
    </row>
    <row r="3711" spans="2:10">
      <c r="B3711" s="118">
        <v>43105</v>
      </c>
      <c r="C3711" s="123">
        <v>0.41836805555555556</v>
      </c>
      <c r="D3711" s="124">
        <v>304</v>
      </c>
      <c r="E3711" s="124">
        <v>18.59</v>
      </c>
      <c r="F3711" s="124">
        <v>5651.36</v>
      </c>
      <c r="G3711" s="124" t="s">
        <v>23</v>
      </c>
      <c r="J3711" s="9"/>
    </row>
    <row r="3712" spans="2:10">
      <c r="B3712" s="118">
        <v>43105</v>
      </c>
      <c r="C3712" s="123">
        <v>0.41842592592592592</v>
      </c>
      <c r="D3712" s="124">
        <v>523</v>
      </c>
      <c r="E3712" s="124">
        <v>18.59</v>
      </c>
      <c r="F3712" s="124">
        <v>9722.57</v>
      </c>
      <c r="G3712" s="124" t="s">
        <v>23</v>
      </c>
      <c r="J3712" s="9"/>
    </row>
    <row r="3713" spans="2:10">
      <c r="B3713" s="118">
        <v>43105</v>
      </c>
      <c r="C3713" s="123">
        <v>0.41856481481481483</v>
      </c>
      <c r="D3713" s="124">
        <v>116</v>
      </c>
      <c r="E3713" s="124">
        <v>18.585999999999999</v>
      </c>
      <c r="F3713" s="124">
        <v>2155.9759999999997</v>
      </c>
      <c r="G3713" s="124" t="s">
        <v>23</v>
      </c>
      <c r="J3713" s="9"/>
    </row>
    <row r="3714" spans="2:10">
      <c r="B3714" s="118">
        <v>43105</v>
      </c>
      <c r="C3714" s="123">
        <v>0.4186111111111111</v>
      </c>
      <c r="D3714" s="124">
        <v>128</v>
      </c>
      <c r="E3714" s="124">
        <v>18.584</v>
      </c>
      <c r="F3714" s="124">
        <v>2378.752</v>
      </c>
      <c r="G3714" s="124" t="s">
        <v>23</v>
      </c>
      <c r="J3714" s="9"/>
    </row>
    <row r="3715" spans="2:10">
      <c r="B3715" s="118">
        <v>43105</v>
      </c>
      <c r="C3715" s="123">
        <v>0.41884259259259254</v>
      </c>
      <c r="D3715" s="124">
        <v>117</v>
      </c>
      <c r="E3715" s="124">
        <v>18.579999999999998</v>
      </c>
      <c r="F3715" s="124">
        <v>2173.8599999999997</v>
      </c>
      <c r="G3715" s="124" t="s">
        <v>23</v>
      </c>
      <c r="J3715" s="9"/>
    </row>
    <row r="3716" spans="2:10">
      <c r="B3716" s="118">
        <v>43105</v>
      </c>
      <c r="C3716" s="123">
        <v>0.4189930555555556</v>
      </c>
      <c r="D3716" s="124">
        <v>136</v>
      </c>
      <c r="E3716" s="124">
        <v>18.577999999999999</v>
      </c>
      <c r="F3716" s="124">
        <v>2526.6079999999997</v>
      </c>
      <c r="G3716" s="124" t="s">
        <v>23</v>
      </c>
      <c r="J3716" s="9"/>
    </row>
    <row r="3717" spans="2:10">
      <c r="B3717" s="118">
        <v>43105</v>
      </c>
      <c r="C3717" s="123">
        <v>0.4196064814814815</v>
      </c>
      <c r="D3717" s="124">
        <v>366</v>
      </c>
      <c r="E3717" s="124">
        <v>18.582000000000001</v>
      </c>
      <c r="F3717" s="124">
        <v>6801.0120000000006</v>
      </c>
      <c r="G3717" s="124" t="s">
        <v>23</v>
      </c>
      <c r="J3717" s="9"/>
    </row>
    <row r="3718" spans="2:10">
      <c r="B3718" s="118">
        <v>43105</v>
      </c>
      <c r="C3718" s="123">
        <v>0.41967592592592595</v>
      </c>
      <c r="D3718" s="124">
        <v>76</v>
      </c>
      <c r="E3718" s="124">
        <v>18.579999999999998</v>
      </c>
      <c r="F3718" s="124">
        <v>1412.08</v>
      </c>
      <c r="G3718" s="124" t="s">
        <v>23</v>
      </c>
      <c r="J3718" s="9"/>
    </row>
    <row r="3719" spans="2:10">
      <c r="B3719" s="118">
        <v>43105</v>
      </c>
      <c r="C3719" s="123">
        <v>0.42061342592592593</v>
      </c>
      <c r="D3719" s="124">
        <v>554</v>
      </c>
      <c r="E3719" s="124">
        <v>18.585999999999999</v>
      </c>
      <c r="F3719" s="124">
        <v>10296.643999999998</v>
      </c>
      <c r="G3719" s="124" t="s">
        <v>23</v>
      </c>
      <c r="J3719" s="9"/>
    </row>
    <row r="3720" spans="2:10">
      <c r="B3720" s="118">
        <v>43105</v>
      </c>
      <c r="C3720" s="123">
        <v>0.42062500000000003</v>
      </c>
      <c r="D3720" s="124">
        <v>694</v>
      </c>
      <c r="E3720" s="124">
        <v>18.584</v>
      </c>
      <c r="F3720" s="124">
        <v>12897.296</v>
      </c>
      <c r="G3720" s="124" t="s">
        <v>23</v>
      </c>
      <c r="J3720" s="9"/>
    </row>
    <row r="3721" spans="2:10">
      <c r="B3721" s="118">
        <v>43105</v>
      </c>
      <c r="C3721" s="123">
        <v>0.42062500000000003</v>
      </c>
      <c r="D3721" s="124">
        <v>129</v>
      </c>
      <c r="E3721" s="124">
        <v>18.584</v>
      </c>
      <c r="F3721" s="124">
        <v>2397.3359999999998</v>
      </c>
      <c r="G3721" s="124" t="s">
        <v>23</v>
      </c>
      <c r="J3721" s="9"/>
    </row>
    <row r="3722" spans="2:10">
      <c r="B3722" s="118">
        <v>43105</v>
      </c>
      <c r="C3722" s="123">
        <v>0.4206597222222222</v>
      </c>
      <c r="D3722" s="124">
        <v>16</v>
      </c>
      <c r="E3722" s="124">
        <v>18.579999999999998</v>
      </c>
      <c r="F3722" s="124">
        <v>297.27999999999997</v>
      </c>
      <c r="G3722" s="124" t="s">
        <v>23</v>
      </c>
      <c r="J3722" s="9"/>
    </row>
    <row r="3723" spans="2:10">
      <c r="B3723" s="118">
        <v>43105</v>
      </c>
      <c r="C3723" s="123">
        <v>0.4206597222222222</v>
      </c>
      <c r="D3723" s="124">
        <v>93</v>
      </c>
      <c r="E3723" s="124">
        <v>18.579999999999998</v>
      </c>
      <c r="F3723" s="124">
        <v>1727.9399999999998</v>
      </c>
      <c r="G3723" s="124" t="s">
        <v>23</v>
      </c>
      <c r="J3723" s="9"/>
    </row>
    <row r="3724" spans="2:10">
      <c r="B3724" s="118">
        <v>43105</v>
      </c>
      <c r="C3724" s="123">
        <v>0.42086805555555556</v>
      </c>
      <c r="D3724" s="124">
        <v>177</v>
      </c>
      <c r="E3724" s="124">
        <v>18.568000000000001</v>
      </c>
      <c r="F3724" s="124">
        <v>3286.5360000000001</v>
      </c>
      <c r="G3724" s="124" t="s">
        <v>23</v>
      </c>
      <c r="J3724" s="9"/>
    </row>
    <row r="3725" spans="2:10">
      <c r="B3725" s="118">
        <v>43105</v>
      </c>
      <c r="C3725" s="123">
        <v>0.42230324074074077</v>
      </c>
      <c r="D3725" s="124">
        <v>1225</v>
      </c>
      <c r="E3725" s="124">
        <v>18.576000000000001</v>
      </c>
      <c r="F3725" s="124">
        <v>22755.600000000002</v>
      </c>
      <c r="G3725" s="124" t="s">
        <v>23</v>
      </c>
      <c r="J3725" s="9"/>
    </row>
    <row r="3726" spans="2:10">
      <c r="B3726" s="118">
        <v>43105</v>
      </c>
      <c r="C3726" s="123">
        <v>0.42231481481481481</v>
      </c>
      <c r="D3726" s="124">
        <v>500</v>
      </c>
      <c r="E3726" s="124">
        <v>18.576000000000001</v>
      </c>
      <c r="F3726" s="124">
        <v>9288</v>
      </c>
      <c r="G3726" s="124" t="s">
        <v>23</v>
      </c>
      <c r="J3726" s="9"/>
    </row>
    <row r="3727" spans="2:10">
      <c r="B3727" s="118">
        <v>43105</v>
      </c>
      <c r="C3727" s="123">
        <v>0.42231481481481481</v>
      </c>
      <c r="D3727" s="124">
        <v>16</v>
      </c>
      <c r="E3727" s="124">
        <v>18.576000000000001</v>
      </c>
      <c r="F3727" s="124">
        <v>297.21600000000001</v>
      </c>
      <c r="G3727" s="124" t="s">
        <v>23</v>
      </c>
      <c r="J3727" s="9"/>
    </row>
    <row r="3728" spans="2:10">
      <c r="B3728" s="118">
        <v>43105</v>
      </c>
      <c r="C3728" s="123">
        <v>0.42285879629629625</v>
      </c>
      <c r="D3728" s="124">
        <v>332</v>
      </c>
      <c r="E3728" s="124">
        <v>18.577999999999999</v>
      </c>
      <c r="F3728" s="124">
        <v>6167.8959999999997</v>
      </c>
      <c r="G3728" s="124" t="s">
        <v>23</v>
      </c>
      <c r="J3728" s="9"/>
    </row>
    <row r="3729" spans="2:10">
      <c r="B3729" s="118">
        <v>43105</v>
      </c>
      <c r="C3729" s="123">
        <v>0.42288194444444444</v>
      </c>
      <c r="D3729" s="124">
        <v>5</v>
      </c>
      <c r="E3729" s="124">
        <v>18.577999999999999</v>
      </c>
      <c r="F3729" s="124">
        <v>92.89</v>
      </c>
      <c r="G3729" s="124" t="s">
        <v>23</v>
      </c>
      <c r="J3729" s="9"/>
    </row>
    <row r="3730" spans="2:10">
      <c r="B3730" s="118">
        <v>43105</v>
      </c>
      <c r="C3730" s="123">
        <v>0.42290509259259257</v>
      </c>
      <c r="D3730" s="124">
        <v>343</v>
      </c>
      <c r="E3730" s="124">
        <v>18.574000000000002</v>
      </c>
      <c r="F3730" s="124">
        <v>6370.8820000000005</v>
      </c>
      <c r="G3730" s="124" t="s">
        <v>23</v>
      </c>
      <c r="J3730" s="9"/>
    </row>
    <row r="3731" spans="2:10">
      <c r="B3731" s="118">
        <v>43105</v>
      </c>
      <c r="C3731" s="123">
        <v>0.42302083333333335</v>
      </c>
      <c r="D3731" s="124">
        <v>109</v>
      </c>
      <c r="E3731" s="124">
        <v>18.57</v>
      </c>
      <c r="F3731" s="124">
        <v>2024.13</v>
      </c>
      <c r="G3731" s="124" t="s">
        <v>23</v>
      </c>
      <c r="J3731" s="9"/>
    </row>
    <row r="3732" spans="2:10">
      <c r="B3732" s="118">
        <v>43105</v>
      </c>
      <c r="C3732" s="123">
        <v>0.42305555555555552</v>
      </c>
      <c r="D3732" s="124">
        <v>123</v>
      </c>
      <c r="E3732" s="124">
        <v>18.564</v>
      </c>
      <c r="F3732" s="124">
        <v>2283.3719999999998</v>
      </c>
      <c r="G3732" s="124" t="s">
        <v>23</v>
      </c>
      <c r="J3732" s="9"/>
    </row>
    <row r="3733" spans="2:10">
      <c r="B3733" s="118">
        <v>43105</v>
      </c>
      <c r="C3733" s="123">
        <v>0.42380787037037032</v>
      </c>
      <c r="D3733" s="124">
        <v>213</v>
      </c>
      <c r="E3733" s="124">
        <v>18.565999999999999</v>
      </c>
      <c r="F3733" s="124">
        <v>3954.558</v>
      </c>
      <c r="G3733" s="124" t="s">
        <v>23</v>
      </c>
      <c r="J3733" s="9"/>
    </row>
    <row r="3734" spans="2:10">
      <c r="B3734" s="118">
        <v>43105</v>
      </c>
      <c r="C3734" s="123">
        <v>0.42380787037037032</v>
      </c>
      <c r="D3734" s="124">
        <v>84</v>
      </c>
      <c r="E3734" s="124">
        <v>18.565999999999999</v>
      </c>
      <c r="F3734" s="124">
        <v>1559.5439999999999</v>
      </c>
      <c r="G3734" s="124" t="s">
        <v>23</v>
      </c>
      <c r="J3734" s="9"/>
    </row>
    <row r="3735" spans="2:10">
      <c r="B3735" s="118">
        <v>43105</v>
      </c>
      <c r="C3735" s="123">
        <v>0.42380787037037032</v>
      </c>
      <c r="D3735" s="124">
        <v>445</v>
      </c>
      <c r="E3735" s="124">
        <v>18.565999999999999</v>
      </c>
      <c r="F3735" s="124">
        <v>8261.869999999999</v>
      </c>
      <c r="G3735" s="124" t="s">
        <v>23</v>
      </c>
      <c r="J3735" s="9"/>
    </row>
    <row r="3736" spans="2:10">
      <c r="B3736" s="118">
        <v>43105</v>
      </c>
      <c r="C3736" s="123">
        <v>0.4241550925925926</v>
      </c>
      <c r="D3736" s="124">
        <v>336</v>
      </c>
      <c r="E3736" s="124">
        <v>18.568000000000001</v>
      </c>
      <c r="F3736" s="124">
        <v>6238.8480000000009</v>
      </c>
      <c r="G3736" s="124" t="s">
        <v>23</v>
      </c>
      <c r="J3736" s="9"/>
    </row>
    <row r="3737" spans="2:10">
      <c r="B3737" s="118">
        <v>43105</v>
      </c>
      <c r="C3737" s="123">
        <v>0.4241550925925926</v>
      </c>
      <c r="D3737" s="124">
        <v>180</v>
      </c>
      <c r="E3737" s="124">
        <v>18.568000000000001</v>
      </c>
      <c r="F3737" s="124">
        <v>3342.2400000000002</v>
      </c>
      <c r="G3737" s="124" t="s">
        <v>23</v>
      </c>
      <c r="J3737" s="9"/>
    </row>
    <row r="3738" spans="2:10">
      <c r="B3738" s="118">
        <v>43105</v>
      </c>
      <c r="C3738" s="123">
        <v>0.42452546296296295</v>
      </c>
      <c r="D3738" s="124">
        <v>166</v>
      </c>
      <c r="E3738" s="124">
        <v>18.562000000000001</v>
      </c>
      <c r="F3738" s="124">
        <v>3081.2920000000004</v>
      </c>
      <c r="G3738" s="124" t="s">
        <v>23</v>
      </c>
      <c r="J3738" s="9"/>
    </row>
    <row r="3739" spans="2:10">
      <c r="B3739" s="118">
        <v>43105</v>
      </c>
      <c r="C3739" s="123">
        <v>0.42506944444444444</v>
      </c>
      <c r="D3739" s="124">
        <v>424</v>
      </c>
      <c r="E3739" s="124">
        <v>18.565999999999999</v>
      </c>
      <c r="F3739" s="124">
        <v>7871.9839999999995</v>
      </c>
      <c r="G3739" s="124" t="s">
        <v>23</v>
      </c>
      <c r="J3739" s="9"/>
    </row>
    <row r="3740" spans="2:10">
      <c r="B3740" s="118">
        <v>43105</v>
      </c>
      <c r="C3740" s="123">
        <v>0.42506944444444444</v>
      </c>
      <c r="D3740" s="124">
        <v>235</v>
      </c>
      <c r="E3740" s="124">
        <v>18.565999999999999</v>
      </c>
      <c r="F3740" s="124">
        <v>4363.0099999999993</v>
      </c>
      <c r="G3740" s="124" t="s">
        <v>23</v>
      </c>
      <c r="J3740" s="9"/>
    </row>
    <row r="3741" spans="2:10">
      <c r="B3741" s="118">
        <v>43105</v>
      </c>
      <c r="C3741" s="123">
        <v>0.4255902777777778</v>
      </c>
      <c r="D3741" s="124">
        <v>219</v>
      </c>
      <c r="E3741" s="124">
        <v>18.565999999999999</v>
      </c>
      <c r="F3741" s="124">
        <v>4065.9539999999997</v>
      </c>
      <c r="G3741" s="124" t="s">
        <v>23</v>
      </c>
      <c r="J3741" s="9"/>
    </row>
    <row r="3742" spans="2:10">
      <c r="B3742" s="118">
        <v>43105</v>
      </c>
      <c r="C3742" s="123">
        <v>0.4255902777777778</v>
      </c>
      <c r="D3742" s="124">
        <v>359</v>
      </c>
      <c r="E3742" s="124">
        <v>18.565999999999999</v>
      </c>
      <c r="F3742" s="124">
        <v>6665.1939999999995</v>
      </c>
      <c r="G3742" s="124" t="s">
        <v>23</v>
      </c>
      <c r="J3742" s="9"/>
    </row>
    <row r="3743" spans="2:10">
      <c r="B3743" s="118">
        <v>43105</v>
      </c>
      <c r="C3743" s="123">
        <v>0.42664351851851851</v>
      </c>
      <c r="D3743" s="124">
        <v>447</v>
      </c>
      <c r="E3743" s="124">
        <v>18.571999999999999</v>
      </c>
      <c r="F3743" s="124">
        <v>8301.6839999999993</v>
      </c>
      <c r="G3743" s="124" t="s">
        <v>23</v>
      </c>
      <c r="J3743" s="9"/>
    </row>
    <row r="3744" spans="2:10">
      <c r="B3744" s="118">
        <v>43105</v>
      </c>
      <c r="C3744" s="123">
        <v>0.42679398148148145</v>
      </c>
      <c r="D3744" s="124">
        <v>267</v>
      </c>
      <c r="E3744" s="124">
        <v>18.576000000000001</v>
      </c>
      <c r="F3744" s="124">
        <v>4959.7920000000004</v>
      </c>
      <c r="G3744" s="124" t="s">
        <v>23</v>
      </c>
      <c r="J3744" s="9"/>
    </row>
    <row r="3745" spans="2:10">
      <c r="B3745" s="118">
        <v>43105</v>
      </c>
      <c r="C3745" s="123">
        <v>0.42679398148148145</v>
      </c>
      <c r="D3745" s="124">
        <v>181</v>
      </c>
      <c r="E3745" s="124">
        <v>18.576000000000001</v>
      </c>
      <c r="F3745" s="124">
        <v>3362.2560000000003</v>
      </c>
      <c r="G3745" s="124" t="s">
        <v>23</v>
      </c>
      <c r="J3745" s="9"/>
    </row>
    <row r="3746" spans="2:10">
      <c r="B3746" s="118">
        <v>43105</v>
      </c>
      <c r="C3746" s="123">
        <v>0.42715277777777777</v>
      </c>
      <c r="D3746" s="124">
        <v>974</v>
      </c>
      <c r="E3746" s="124">
        <v>18.571999999999999</v>
      </c>
      <c r="F3746" s="124">
        <v>18089.128000000001</v>
      </c>
      <c r="G3746" s="124" t="s">
        <v>23</v>
      </c>
      <c r="J3746" s="9"/>
    </row>
    <row r="3747" spans="2:10">
      <c r="B3747" s="118">
        <v>43105</v>
      </c>
      <c r="C3747" s="123">
        <v>0.42833333333333329</v>
      </c>
      <c r="D3747" s="124">
        <v>548</v>
      </c>
      <c r="E3747" s="124">
        <v>18.582000000000001</v>
      </c>
      <c r="F3747" s="124">
        <v>10182.936</v>
      </c>
      <c r="G3747" s="124" t="s">
        <v>23</v>
      </c>
      <c r="J3747" s="9"/>
    </row>
    <row r="3748" spans="2:10">
      <c r="B3748" s="118">
        <v>43105</v>
      </c>
      <c r="C3748" s="123">
        <v>0.42836805555555557</v>
      </c>
      <c r="D3748" s="124">
        <v>289</v>
      </c>
      <c r="E3748" s="124">
        <v>18.582000000000001</v>
      </c>
      <c r="F3748" s="124">
        <v>5370.1980000000003</v>
      </c>
      <c r="G3748" s="124" t="s">
        <v>23</v>
      </c>
      <c r="J3748" s="9"/>
    </row>
    <row r="3749" spans="2:10">
      <c r="B3749" s="118">
        <v>43105</v>
      </c>
      <c r="C3749" s="123">
        <v>0.42836805555555557</v>
      </c>
      <c r="D3749" s="124">
        <v>431</v>
      </c>
      <c r="E3749" s="124">
        <v>18.577999999999999</v>
      </c>
      <c r="F3749" s="124">
        <v>8007.1179999999995</v>
      </c>
      <c r="G3749" s="124" t="s">
        <v>23</v>
      </c>
      <c r="J3749" s="9"/>
    </row>
    <row r="3750" spans="2:10">
      <c r="B3750" s="118">
        <v>43105</v>
      </c>
      <c r="C3750" s="123">
        <v>0.42937500000000001</v>
      </c>
      <c r="D3750" s="124">
        <v>276</v>
      </c>
      <c r="E3750" s="124">
        <v>18.577999999999999</v>
      </c>
      <c r="F3750" s="124">
        <v>5127.5280000000002</v>
      </c>
      <c r="G3750" s="124" t="s">
        <v>23</v>
      </c>
      <c r="J3750" s="9"/>
    </row>
    <row r="3751" spans="2:10">
      <c r="B3751" s="118">
        <v>43105</v>
      </c>
      <c r="C3751" s="123">
        <v>0.42937500000000001</v>
      </c>
      <c r="D3751" s="124">
        <v>439</v>
      </c>
      <c r="E3751" s="124">
        <v>18.577999999999999</v>
      </c>
      <c r="F3751" s="124">
        <v>8155.7420000000002</v>
      </c>
      <c r="G3751" s="124" t="s">
        <v>23</v>
      </c>
      <c r="J3751" s="9"/>
    </row>
    <row r="3752" spans="2:10">
      <c r="B3752" s="118">
        <v>43105</v>
      </c>
      <c r="C3752" s="123">
        <v>0.43084490740740744</v>
      </c>
      <c r="D3752" s="124">
        <v>51</v>
      </c>
      <c r="E3752" s="124">
        <v>18.588000000000001</v>
      </c>
      <c r="F3752" s="124">
        <v>947.98800000000006</v>
      </c>
      <c r="G3752" s="124" t="s">
        <v>23</v>
      </c>
      <c r="J3752" s="9"/>
    </row>
    <row r="3753" spans="2:10">
      <c r="B3753" s="118">
        <v>43105</v>
      </c>
      <c r="C3753" s="123">
        <v>0.43084490740740744</v>
      </c>
      <c r="D3753" s="124">
        <v>140</v>
      </c>
      <c r="E3753" s="124">
        <v>18.584</v>
      </c>
      <c r="F3753" s="124">
        <v>2601.7599999999998</v>
      </c>
      <c r="G3753" s="124" t="s">
        <v>23</v>
      </c>
      <c r="J3753" s="9"/>
    </row>
    <row r="3754" spans="2:10">
      <c r="B3754" s="118">
        <v>43105</v>
      </c>
      <c r="C3754" s="123">
        <v>0.4312037037037037</v>
      </c>
      <c r="D3754" s="124">
        <v>277</v>
      </c>
      <c r="E3754" s="124">
        <v>18.584</v>
      </c>
      <c r="F3754" s="124">
        <v>5147.768</v>
      </c>
      <c r="G3754" s="124" t="s">
        <v>23</v>
      </c>
      <c r="J3754" s="9"/>
    </row>
    <row r="3755" spans="2:10">
      <c r="B3755" s="118">
        <v>43105</v>
      </c>
      <c r="C3755" s="123">
        <v>0.4312037037037037</v>
      </c>
      <c r="D3755" s="124">
        <v>1482</v>
      </c>
      <c r="E3755" s="124">
        <v>18.577999999999999</v>
      </c>
      <c r="F3755" s="124">
        <v>27532.595999999998</v>
      </c>
      <c r="G3755" s="124" t="s">
        <v>23</v>
      </c>
      <c r="J3755" s="9"/>
    </row>
    <row r="3756" spans="2:10">
      <c r="B3756" s="118">
        <v>43105</v>
      </c>
      <c r="C3756" s="123">
        <v>0.43163194444444447</v>
      </c>
      <c r="D3756" s="124">
        <v>493</v>
      </c>
      <c r="E3756" s="124">
        <v>18.582000000000001</v>
      </c>
      <c r="F3756" s="124">
        <v>9160.9259999999995</v>
      </c>
      <c r="G3756" s="124" t="s">
        <v>23</v>
      </c>
      <c r="J3756" s="9"/>
    </row>
    <row r="3757" spans="2:10">
      <c r="B3757" s="118">
        <v>43105</v>
      </c>
      <c r="C3757" s="123">
        <v>0.43168981481481478</v>
      </c>
      <c r="D3757" s="124">
        <v>113</v>
      </c>
      <c r="E3757" s="124">
        <v>18.577999999999999</v>
      </c>
      <c r="F3757" s="124">
        <v>2099.3139999999999</v>
      </c>
      <c r="G3757" s="124" t="s">
        <v>23</v>
      </c>
      <c r="J3757" s="9"/>
    </row>
    <row r="3758" spans="2:10">
      <c r="B3758" s="118">
        <v>43105</v>
      </c>
      <c r="C3758" s="123">
        <v>0.43232638888888886</v>
      </c>
      <c r="D3758" s="124">
        <v>146</v>
      </c>
      <c r="E3758" s="124">
        <v>18.577999999999999</v>
      </c>
      <c r="F3758" s="124">
        <v>2712.3879999999999</v>
      </c>
      <c r="G3758" s="124" t="s">
        <v>23</v>
      </c>
      <c r="J3758" s="9"/>
    </row>
    <row r="3759" spans="2:10">
      <c r="B3759" s="118">
        <v>43105</v>
      </c>
      <c r="C3759" s="123">
        <v>0.43418981481481483</v>
      </c>
      <c r="D3759" s="124">
        <v>313</v>
      </c>
      <c r="E3759" s="124">
        <v>18.591999999999999</v>
      </c>
      <c r="F3759" s="124">
        <v>5819.2959999999994</v>
      </c>
      <c r="G3759" s="124" t="s">
        <v>23</v>
      </c>
      <c r="J3759" s="9"/>
    </row>
    <row r="3760" spans="2:10">
      <c r="B3760" s="118">
        <v>43105</v>
      </c>
      <c r="C3760" s="123">
        <v>0.43444444444444441</v>
      </c>
      <c r="D3760" s="124">
        <v>512</v>
      </c>
      <c r="E3760" s="124">
        <v>18.591999999999999</v>
      </c>
      <c r="F3760" s="124">
        <v>9519.1039999999994</v>
      </c>
      <c r="G3760" s="124" t="s">
        <v>23</v>
      </c>
      <c r="J3760" s="9"/>
    </row>
    <row r="3761" spans="2:10">
      <c r="B3761" s="118">
        <v>43105</v>
      </c>
      <c r="C3761" s="123">
        <v>0.43556712962962968</v>
      </c>
      <c r="D3761" s="124">
        <v>335</v>
      </c>
      <c r="E3761" s="124">
        <v>18.596</v>
      </c>
      <c r="F3761" s="124">
        <v>6229.66</v>
      </c>
      <c r="G3761" s="124" t="s">
        <v>23</v>
      </c>
      <c r="J3761" s="9"/>
    </row>
    <row r="3762" spans="2:10">
      <c r="B3762" s="118">
        <v>43105</v>
      </c>
      <c r="C3762" s="123">
        <v>0.43556712962962968</v>
      </c>
      <c r="D3762" s="124">
        <v>500</v>
      </c>
      <c r="E3762" s="124">
        <v>18.596</v>
      </c>
      <c r="F3762" s="124">
        <v>9298</v>
      </c>
      <c r="G3762" s="124" t="s">
        <v>23</v>
      </c>
      <c r="J3762" s="9"/>
    </row>
    <row r="3763" spans="2:10">
      <c r="B3763" s="118">
        <v>43105</v>
      </c>
      <c r="C3763" s="123">
        <v>0.43556712962962968</v>
      </c>
      <c r="D3763" s="124">
        <v>84</v>
      </c>
      <c r="E3763" s="124">
        <v>18.596</v>
      </c>
      <c r="F3763" s="124">
        <v>1562.0640000000001</v>
      </c>
      <c r="G3763" s="124" t="s">
        <v>23</v>
      </c>
      <c r="J3763" s="9"/>
    </row>
    <row r="3764" spans="2:10">
      <c r="B3764" s="118">
        <v>43105</v>
      </c>
      <c r="C3764" s="123">
        <v>0.43564814814814817</v>
      </c>
      <c r="D3764" s="124">
        <v>508</v>
      </c>
      <c r="E3764" s="124">
        <v>18.594000000000001</v>
      </c>
      <c r="F3764" s="124">
        <v>9445.7520000000004</v>
      </c>
      <c r="G3764" s="124" t="s">
        <v>23</v>
      </c>
      <c r="J3764" s="9"/>
    </row>
    <row r="3765" spans="2:10">
      <c r="B3765" s="118">
        <v>43105</v>
      </c>
      <c r="C3765" s="123">
        <v>0.43564814814814817</v>
      </c>
      <c r="D3765" s="124">
        <v>414</v>
      </c>
      <c r="E3765" s="124">
        <v>18.594000000000001</v>
      </c>
      <c r="F3765" s="124">
        <v>7697.9160000000002</v>
      </c>
      <c r="G3765" s="124" t="s">
        <v>23</v>
      </c>
      <c r="J3765" s="9"/>
    </row>
    <row r="3766" spans="2:10">
      <c r="B3766" s="118">
        <v>43105</v>
      </c>
      <c r="C3766" s="123">
        <v>0.43607638888888883</v>
      </c>
      <c r="D3766" s="124">
        <v>885</v>
      </c>
      <c r="E3766" s="124">
        <v>18.59</v>
      </c>
      <c r="F3766" s="124">
        <v>16452.150000000001</v>
      </c>
      <c r="G3766" s="124" t="s">
        <v>23</v>
      </c>
      <c r="J3766" s="9"/>
    </row>
    <row r="3767" spans="2:10">
      <c r="B3767" s="118">
        <v>43105</v>
      </c>
      <c r="C3767" s="123">
        <v>0.43637731481481484</v>
      </c>
      <c r="D3767" s="124">
        <v>257</v>
      </c>
      <c r="E3767" s="124">
        <v>18.59</v>
      </c>
      <c r="F3767" s="124">
        <v>4777.63</v>
      </c>
      <c r="G3767" s="124" t="s">
        <v>23</v>
      </c>
      <c r="J3767" s="9"/>
    </row>
    <row r="3768" spans="2:10">
      <c r="B3768" s="118">
        <v>43105</v>
      </c>
      <c r="C3768" s="123">
        <v>0.43637731481481484</v>
      </c>
      <c r="D3768" s="124">
        <v>170</v>
      </c>
      <c r="E3768" s="124">
        <v>18.59</v>
      </c>
      <c r="F3768" s="124">
        <v>3160.3</v>
      </c>
      <c r="G3768" s="124" t="s">
        <v>23</v>
      </c>
      <c r="J3768" s="9"/>
    </row>
    <row r="3769" spans="2:10">
      <c r="B3769" s="118">
        <v>43105</v>
      </c>
      <c r="C3769" s="123">
        <v>0.43643518518518515</v>
      </c>
      <c r="D3769" s="124">
        <v>22</v>
      </c>
      <c r="E3769" s="124">
        <v>18.59</v>
      </c>
      <c r="F3769" s="124">
        <v>408.98</v>
      </c>
      <c r="G3769" s="124" t="s">
        <v>23</v>
      </c>
      <c r="J3769" s="9"/>
    </row>
    <row r="3770" spans="2:10">
      <c r="B3770" s="118">
        <v>43105</v>
      </c>
      <c r="C3770" s="123">
        <v>0.43643518518518515</v>
      </c>
      <c r="D3770" s="124">
        <v>485</v>
      </c>
      <c r="E3770" s="124">
        <v>18.585999999999999</v>
      </c>
      <c r="F3770" s="124">
        <v>9014.2099999999991</v>
      </c>
      <c r="G3770" s="124" t="s">
        <v>23</v>
      </c>
      <c r="J3770" s="9"/>
    </row>
    <row r="3771" spans="2:10">
      <c r="B3771" s="118">
        <v>43105</v>
      </c>
      <c r="C3771" s="123">
        <v>0.43729166666666663</v>
      </c>
      <c r="D3771" s="124">
        <v>36</v>
      </c>
      <c r="E3771" s="124">
        <v>18.59</v>
      </c>
      <c r="F3771" s="124">
        <v>669.24</v>
      </c>
      <c r="G3771" s="124" t="s">
        <v>23</v>
      </c>
      <c r="J3771" s="9"/>
    </row>
    <row r="3772" spans="2:10">
      <c r="B3772" s="118">
        <v>43105</v>
      </c>
      <c r="C3772" s="123">
        <v>0.43729166666666663</v>
      </c>
      <c r="D3772" s="124">
        <v>97</v>
      </c>
      <c r="E3772" s="124">
        <v>18.59</v>
      </c>
      <c r="F3772" s="124">
        <v>1803.23</v>
      </c>
      <c r="G3772" s="124" t="s">
        <v>23</v>
      </c>
      <c r="J3772" s="9"/>
    </row>
    <row r="3773" spans="2:10">
      <c r="B3773" s="118">
        <v>43105</v>
      </c>
      <c r="C3773" s="123">
        <v>0.43730324074074073</v>
      </c>
      <c r="D3773" s="124">
        <v>472</v>
      </c>
      <c r="E3773" s="124">
        <v>18.59</v>
      </c>
      <c r="F3773" s="124">
        <v>8774.48</v>
      </c>
      <c r="G3773" s="124" t="s">
        <v>23</v>
      </c>
      <c r="J3773" s="9"/>
    </row>
    <row r="3774" spans="2:10">
      <c r="B3774" s="118">
        <v>43105</v>
      </c>
      <c r="C3774" s="123">
        <v>0.43783564814814818</v>
      </c>
      <c r="D3774" s="124">
        <v>250</v>
      </c>
      <c r="E3774" s="124">
        <v>18.596</v>
      </c>
      <c r="F3774" s="124">
        <v>4649</v>
      </c>
      <c r="G3774" s="124" t="s">
        <v>23</v>
      </c>
      <c r="J3774" s="9"/>
    </row>
    <row r="3775" spans="2:10">
      <c r="B3775" s="118">
        <v>43105</v>
      </c>
      <c r="C3775" s="123">
        <v>0.43791666666666668</v>
      </c>
      <c r="D3775" s="124">
        <v>192</v>
      </c>
      <c r="E3775" s="124">
        <v>18.591999999999999</v>
      </c>
      <c r="F3775" s="124">
        <v>3569.6639999999998</v>
      </c>
      <c r="G3775" s="124" t="s">
        <v>23</v>
      </c>
      <c r="J3775" s="9"/>
    </row>
    <row r="3776" spans="2:10">
      <c r="B3776" s="118">
        <v>43105</v>
      </c>
      <c r="C3776" s="123">
        <v>0.43909722222222225</v>
      </c>
      <c r="D3776" s="124">
        <v>260</v>
      </c>
      <c r="E3776" s="124">
        <v>18.591999999999999</v>
      </c>
      <c r="F3776" s="124">
        <v>4833.92</v>
      </c>
      <c r="G3776" s="124" t="s">
        <v>23</v>
      </c>
      <c r="J3776" s="9"/>
    </row>
    <row r="3777" spans="2:10">
      <c r="B3777" s="118">
        <v>43105</v>
      </c>
      <c r="C3777" s="123">
        <v>0.43930555555555556</v>
      </c>
      <c r="D3777" s="124">
        <v>1169</v>
      </c>
      <c r="E3777" s="124">
        <v>18.585999999999999</v>
      </c>
      <c r="F3777" s="124">
        <v>21727.034</v>
      </c>
      <c r="G3777" s="124" t="s">
        <v>23</v>
      </c>
      <c r="J3777" s="9"/>
    </row>
    <row r="3778" spans="2:10">
      <c r="B3778" s="118">
        <v>43105</v>
      </c>
      <c r="C3778" s="123">
        <v>0.43935185185185183</v>
      </c>
      <c r="D3778" s="124">
        <v>259</v>
      </c>
      <c r="E3778" s="124">
        <v>18.585999999999999</v>
      </c>
      <c r="F3778" s="124">
        <v>4813.7739999999994</v>
      </c>
      <c r="G3778" s="124" t="s">
        <v>23</v>
      </c>
      <c r="J3778" s="9"/>
    </row>
    <row r="3779" spans="2:10">
      <c r="B3779" s="118">
        <v>43105</v>
      </c>
      <c r="C3779" s="123">
        <v>0.43937500000000002</v>
      </c>
      <c r="D3779" s="124">
        <v>48</v>
      </c>
      <c r="E3779" s="124">
        <v>18.582000000000001</v>
      </c>
      <c r="F3779" s="124">
        <v>891.93600000000004</v>
      </c>
      <c r="G3779" s="124" t="s">
        <v>23</v>
      </c>
      <c r="J3779" s="9"/>
    </row>
    <row r="3780" spans="2:10">
      <c r="B3780" s="118">
        <v>43105</v>
      </c>
      <c r="C3780" s="123">
        <v>0.43944444444444447</v>
      </c>
      <c r="D3780" s="124">
        <v>110</v>
      </c>
      <c r="E3780" s="124">
        <v>18.577999999999999</v>
      </c>
      <c r="F3780" s="124">
        <v>2043.58</v>
      </c>
      <c r="G3780" s="124" t="s">
        <v>23</v>
      </c>
      <c r="J3780" s="9"/>
    </row>
    <row r="3781" spans="2:10">
      <c r="B3781" s="118">
        <v>43105</v>
      </c>
      <c r="C3781" s="123">
        <v>0.44002314814814819</v>
      </c>
      <c r="D3781" s="124">
        <v>485</v>
      </c>
      <c r="E3781" s="124">
        <v>18.582000000000001</v>
      </c>
      <c r="F3781" s="124">
        <v>9012.27</v>
      </c>
      <c r="G3781" s="124" t="s">
        <v>23</v>
      </c>
      <c r="J3781" s="9"/>
    </row>
    <row r="3782" spans="2:10">
      <c r="B3782" s="118">
        <v>43105</v>
      </c>
      <c r="C3782" s="123">
        <v>0.44016203703703699</v>
      </c>
      <c r="D3782" s="124">
        <v>113</v>
      </c>
      <c r="E3782" s="124">
        <v>18.577999999999999</v>
      </c>
      <c r="F3782" s="124">
        <v>2099.3139999999999</v>
      </c>
      <c r="G3782" s="124" t="s">
        <v>23</v>
      </c>
      <c r="J3782" s="9"/>
    </row>
    <row r="3783" spans="2:10">
      <c r="B3783" s="118">
        <v>43105</v>
      </c>
      <c r="C3783" s="123">
        <v>0.44025462962962963</v>
      </c>
      <c r="D3783" s="124">
        <v>112</v>
      </c>
      <c r="E3783" s="124">
        <v>18.577999999999999</v>
      </c>
      <c r="F3783" s="124">
        <v>2080.7359999999999</v>
      </c>
      <c r="G3783" s="124" t="s">
        <v>23</v>
      </c>
      <c r="J3783" s="9"/>
    </row>
    <row r="3784" spans="2:10">
      <c r="B3784" s="118">
        <v>43105</v>
      </c>
      <c r="C3784" s="123">
        <v>0.44171296296296297</v>
      </c>
      <c r="D3784" s="124">
        <v>307</v>
      </c>
      <c r="E3784" s="124">
        <v>18.588000000000001</v>
      </c>
      <c r="F3784" s="124">
        <v>5706.5160000000005</v>
      </c>
      <c r="G3784" s="124" t="s">
        <v>23</v>
      </c>
      <c r="J3784" s="9"/>
    </row>
    <row r="3785" spans="2:10">
      <c r="B3785" s="118">
        <v>43105</v>
      </c>
      <c r="C3785" s="123">
        <v>0.44271990740740735</v>
      </c>
      <c r="D3785" s="124">
        <v>1259</v>
      </c>
      <c r="E3785" s="124">
        <v>18.588000000000001</v>
      </c>
      <c r="F3785" s="124">
        <v>23402.292000000001</v>
      </c>
      <c r="G3785" s="124" t="s">
        <v>23</v>
      </c>
      <c r="J3785" s="9"/>
    </row>
    <row r="3786" spans="2:10">
      <c r="B3786" s="118">
        <v>43105</v>
      </c>
      <c r="C3786" s="123">
        <v>0.44375000000000003</v>
      </c>
      <c r="D3786" s="124">
        <v>606</v>
      </c>
      <c r="E3786" s="124">
        <v>18.59</v>
      </c>
      <c r="F3786" s="124">
        <v>11265.539999999999</v>
      </c>
      <c r="G3786" s="124" t="s">
        <v>23</v>
      </c>
      <c r="J3786" s="9"/>
    </row>
    <row r="3787" spans="2:10">
      <c r="B3787" s="118">
        <v>43105</v>
      </c>
      <c r="C3787" s="123">
        <v>0.44375000000000003</v>
      </c>
      <c r="D3787" s="124">
        <v>228</v>
      </c>
      <c r="E3787" s="124">
        <v>18.591999999999999</v>
      </c>
      <c r="F3787" s="124">
        <v>4238.9759999999997</v>
      </c>
      <c r="G3787" s="124" t="s">
        <v>23</v>
      </c>
      <c r="J3787" s="9"/>
    </row>
    <row r="3788" spans="2:10">
      <c r="B3788" s="118">
        <v>43105</v>
      </c>
      <c r="C3788" s="123">
        <v>0.44400462962962961</v>
      </c>
      <c r="D3788" s="124">
        <v>244</v>
      </c>
      <c r="E3788" s="124">
        <v>18.59</v>
      </c>
      <c r="F3788" s="124">
        <v>4535.96</v>
      </c>
      <c r="G3788" s="124" t="s">
        <v>23</v>
      </c>
      <c r="J3788" s="9"/>
    </row>
    <row r="3789" spans="2:10">
      <c r="B3789" s="118">
        <v>43105</v>
      </c>
      <c r="C3789" s="123">
        <v>0.4450115740740741</v>
      </c>
      <c r="D3789" s="124">
        <v>301</v>
      </c>
      <c r="E3789" s="124">
        <v>18.591999999999999</v>
      </c>
      <c r="F3789" s="124">
        <v>5596.192</v>
      </c>
      <c r="G3789" s="124" t="s">
        <v>23</v>
      </c>
      <c r="J3789" s="9"/>
    </row>
    <row r="3790" spans="2:10">
      <c r="B3790" s="118">
        <v>43105</v>
      </c>
      <c r="C3790" s="123">
        <v>0.44513888888888892</v>
      </c>
      <c r="D3790" s="124">
        <v>155</v>
      </c>
      <c r="E3790" s="124">
        <v>18.591999999999999</v>
      </c>
      <c r="F3790" s="124">
        <v>2881.7599999999998</v>
      </c>
      <c r="G3790" s="124" t="s">
        <v>23</v>
      </c>
      <c r="J3790" s="9"/>
    </row>
    <row r="3791" spans="2:10">
      <c r="B3791" s="118">
        <v>43105</v>
      </c>
      <c r="C3791" s="123">
        <v>0.44513888888888892</v>
      </c>
      <c r="D3791" s="124">
        <v>393</v>
      </c>
      <c r="E3791" s="124">
        <v>18.591999999999999</v>
      </c>
      <c r="F3791" s="124">
        <v>7306.6559999999999</v>
      </c>
      <c r="G3791" s="124" t="s">
        <v>23</v>
      </c>
      <c r="J3791" s="9"/>
    </row>
    <row r="3792" spans="2:10">
      <c r="B3792" s="118">
        <v>43105</v>
      </c>
      <c r="C3792" s="123">
        <v>0.44569444444444445</v>
      </c>
      <c r="D3792" s="124">
        <v>291</v>
      </c>
      <c r="E3792" s="124">
        <v>18.591999999999999</v>
      </c>
      <c r="F3792" s="124">
        <v>5410.2719999999999</v>
      </c>
      <c r="G3792" s="124" t="s">
        <v>23</v>
      </c>
      <c r="J3792" s="9"/>
    </row>
    <row r="3793" spans="2:10">
      <c r="B3793" s="118">
        <v>43105</v>
      </c>
      <c r="C3793" s="123">
        <v>0.4457638888888889</v>
      </c>
      <c r="D3793" s="124">
        <v>847</v>
      </c>
      <c r="E3793" s="124">
        <v>18.591999999999999</v>
      </c>
      <c r="F3793" s="124">
        <v>15747.423999999999</v>
      </c>
      <c r="G3793" s="124" t="s">
        <v>23</v>
      </c>
      <c r="J3793" s="9"/>
    </row>
    <row r="3794" spans="2:10">
      <c r="B3794" s="118">
        <v>43105</v>
      </c>
      <c r="C3794" s="123">
        <v>0.4457638888888889</v>
      </c>
      <c r="D3794" s="124">
        <v>267</v>
      </c>
      <c r="E3794" s="124">
        <v>18.591999999999999</v>
      </c>
      <c r="F3794" s="124">
        <v>4964.0639999999994</v>
      </c>
      <c r="G3794" s="124" t="s">
        <v>23</v>
      </c>
      <c r="J3794" s="9"/>
    </row>
    <row r="3795" spans="2:10">
      <c r="B3795" s="118">
        <v>43105</v>
      </c>
      <c r="C3795" s="123">
        <v>0.44644675925925931</v>
      </c>
      <c r="D3795" s="124">
        <v>600</v>
      </c>
      <c r="E3795" s="124">
        <v>18.59</v>
      </c>
      <c r="F3795" s="124">
        <v>11154</v>
      </c>
      <c r="G3795" s="124" t="s">
        <v>23</v>
      </c>
      <c r="J3795" s="9"/>
    </row>
    <row r="3796" spans="2:10">
      <c r="B3796" s="118">
        <v>43105</v>
      </c>
      <c r="C3796" s="123">
        <v>0.44644675925925931</v>
      </c>
      <c r="D3796" s="124">
        <v>407</v>
      </c>
      <c r="E3796" s="124">
        <v>18.59</v>
      </c>
      <c r="F3796" s="124">
        <v>7566.13</v>
      </c>
      <c r="G3796" s="124" t="s">
        <v>23</v>
      </c>
      <c r="J3796" s="9"/>
    </row>
    <row r="3797" spans="2:10">
      <c r="B3797" s="118">
        <v>43105</v>
      </c>
      <c r="C3797" s="123">
        <v>0.44653935185185184</v>
      </c>
      <c r="D3797" s="124">
        <v>258</v>
      </c>
      <c r="E3797" s="124">
        <v>18.588000000000001</v>
      </c>
      <c r="F3797" s="124">
        <v>4795.7040000000006</v>
      </c>
      <c r="G3797" s="124" t="s">
        <v>23</v>
      </c>
      <c r="J3797" s="9"/>
    </row>
    <row r="3798" spans="2:10">
      <c r="B3798" s="118">
        <v>43105</v>
      </c>
      <c r="C3798" s="123">
        <v>0.44655092592592593</v>
      </c>
      <c r="D3798" s="124">
        <v>147</v>
      </c>
      <c r="E3798" s="124">
        <v>18.588000000000001</v>
      </c>
      <c r="F3798" s="124">
        <v>2732.4360000000001</v>
      </c>
      <c r="G3798" s="124" t="s">
        <v>23</v>
      </c>
      <c r="J3798" s="9"/>
    </row>
    <row r="3799" spans="2:10">
      <c r="B3799" s="118">
        <v>43105</v>
      </c>
      <c r="C3799" s="123">
        <v>0.44667824074074075</v>
      </c>
      <c r="D3799" s="124">
        <v>112</v>
      </c>
      <c r="E3799" s="124">
        <v>18.585999999999999</v>
      </c>
      <c r="F3799" s="124">
        <v>2081.6319999999996</v>
      </c>
      <c r="G3799" s="124" t="s">
        <v>23</v>
      </c>
      <c r="J3799" s="9"/>
    </row>
    <row r="3800" spans="2:10">
      <c r="B3800" s="118">
        <v>43105</v>
      </c>
      <c r="C3800" s="123">
        <v>0.44686342592592593</v>
      </c>
      <c r="D3800" s="124">
        <v>113</v>
      </c>
      <c r="E3800" s="124">
        <v>18.582000000000001</v>
      </c>
      <c r="F3800" s="124">
        <v>2099.7660000000001</v>
      </c>
      <c r="G3800" s="124" t="s">
        <v>23</v>
      </c>
      <c r="J3800" s="9"/>
    </row>
    <row r="3801" spans="2:10">
      <c r="B3801" s="118">
        <v>43105</v>
      </c>
      <c r="C3801" s="123">
        <v>0.44686342592592593</v>
      </c>
      <c r="D3801" s="124">
        <v>113</v>
      </c>
      <c r="E3801" s="124">
        <v>18.582000000000001</v>
      </c>
      <c r="F3801" s="124">
        <v>2099.7660000000001</v>
      </c>
      <c r="G3801" s="124" t="s">
        <v>23</v>
      </c>
      <c r="J3801" s="9"/>
    </row>
    <row r="3802" spans="2:10">
      <c r="B3802" s="118">
        <v>43105</v>
      </c>
      <c r="C3802" s="123">
        <v>0.44754629629629633</v>
      </c>
      <c r="D3802" s="124">
        <v>541</v>
      </c>
      <c r="E3802" s="124">
        <v>18.576000000000001</v>
      </c>
      <c r="F3802" s="124">
        <v>10049.616</v>
      </c>
      <c r="G3802" s="124" t="s">
        <v>23</v>
      </c>
      <c r="J3802" s="9"/>
    </row>
    <row r="3803" spans="2:10">
      <c r="B3803" s="118">
        <v>43105</v>
      </c>
      <c r="C3803" s="123">
        <v>0.44754629629629633</v>
      </c>
      <c r="D3803" s="124">
        <v>124</v>
      </c>
      <c r="E3803" s="124">
        <v>18.571999999999999</v>
      </c>
      <c r="F3803" s="124">
        <v>2302.9279999999999</v>
      </c>
      <c r="G3803" s="124" t="s">
        <v>23</v>
      </c>
      <c r="J3803" s="9"/>
    </row>
    <row r="3804" spans="2:10">
      <c r="B3804" s="118">
        <v>43105</v>
      </c>
      <c r="C3804" s="123">
        <v>0.44782407407407404</v>
      </c>
      <c r="D3804" s="124">
        <v>136</v>
      </c>
      <c r="E3804" s="124">
        <v>18.565999999999999</v>
      </c>
      <c r="F3804" s="124">
        <v>2524.9759999999997</v>
      </c>
      <c r="G3804" s="124" t="s">
        <v>23</v>
      </c>
      <c r="J3804" s="9"/>
    </row>
    <row r="3805" spans="2:10">
      <c r="B3805" s="118">
        <v>43105</v>
      </c>
      <c r="C3805" s="123">
        <v>0.44804398148148145</v>
      </c>
      <c r="D3805" s="124">
        <v>274</v>
      </c>
      <c r="E3805" s="124">
        <v>18.559999999999999</v>
      </c>
      <c r="F3805" s="124">
        <v>5085.4399999999996</v>
      </c>
      <c r="G3805" s="124" t="s">
        <v>23</v>
      </c>
      <c r="J3805" s="9"/>
    </row>
    <row r="3806" spans="2:10">
      <c r="B3806" s="118">
        <v>43105</v>
      </c>
      <c r="C3806" s="123">
        <v>0.44931712962962966</v>
      </c>
      <c r="D3806" s="124">
        <v>936</v>
      </c>
      <c r="E3806" s="124">
        <v>18.565999999999999</v>
      </c>
      <c r="F3806" s="124">
        <v>17377.775999999998</v>
      </c>
      <c r="G3806" s="124" t="s">
        <v>23</v>
      </c>
      <c r="J3806" s="9"/>
    </row>
    <row r="3807" spans="2:10">
      <c r="B3807" s="118">
        <v>43105</v>
      </c>
      <c r="C3807" s="123">
        <v>0.44931712962962966</v>
      </c>
      <c r="D3807" s="124">
        <v>108</v>
      </c>
      <c r="E3807" s="124">
        <v>18.565999999999999</v>
      </c>
      <c r="F3807" s="124">
        <v>2005.1279999999999</v>
      </c>
      <c r="G3807" s="124" t="s">
        <v>23</v>
      </c>
      <c r="J3807" s="9"/>
    </row>
    <row r="3808" spans="2:10">
      <c r="B3808" s="118">
        <v>43105</v>
      </c>
      <c r="C3808" s="123">
        <v>0.44949074074074075</v>
      </c>
      <c r="D3808" s="124">
        <v>236</v>
      </c>
      <c r="E3808" s="124">
        <v>18.559999999999999</v>
      </c>
      <c r="F3808" s="124">
        <v>4380.16</v>
      </c>
      <c r="G3808" s="124" t="s">
        <v>23</v>
      </c>
      <c r="J3808" s="9"/>
    </row>
    <row r="3809" spans="2:10">
      <c r="B3809" s="118">
        <v>43105</v>
      </c>
      <c r="C3809" s="123">
        <v>0.45121527777777781</v>
      </c>
      <c r="D3809" s="124">
        <v>467</v>
      </c>
      <c r="E3809" s="124">
        <v>18.576000000000001</v>
      </c>
      <c r="F3809" s="124">
        <v>8674.9920000000002</v>
      </c>
      <c r="G3809" s="124" t="s">
        <v>23</v>
      </c>
      <c r="J3809" s="9"/>
    </row>
    <row r="3810" spans="2:10">
      <c r="B3810" s="118">
        <v>43105</v>
      </c>
      <c r="C3810" s="123">
        <v>0.4513773148148148</v>
      </c>
      <c r="D3810" s="124">
        <v>113</v>
      </c>
      <c r="E3810" s="124">
        <v>18.574000000000002</v>
      </c>
      <c r="F3810" s="124">
        <v>2098.8620000000001</v>
      </c>
      <c r="G3810" s="124" t="s">
        <v>23</v>
      </c>
      <c r="J3810" s="9"/>
    </row>
    <row r="3811" spans="2:10">
      <c r="B3811" s="118">
        <v>43105</v>
      </c>
      <c r="C3811" s="123">
        <v>0.4513773148148148</v>
      </c>
      <c r="D3811" s="124">
        <v>500</v>
      </c>
      <c r="E3811" s="124">
        <v>18.576000000000001</v>
      </c>
      <c r="F3811" s="124">
        <v>9288</v>
      </c>
      <c r="G3811" s="124" t="s">
        <v>23</v>
      </c>
      <c r="J3811" s="9"/>
    </row>
    <row r="3812" spans="2:10">
      <c r="B3812" s="118">
        <v>43105</v>
      </c>
      <c r="C3812" s="123">
        <v>0.4513773148148148</v>
      </c>
      <c r="D3812" s="124">
        <v>114</v>
      </c>
      <c r="E3812" s="124">
        <v>18.576000000000001</v>
      </c>
      <c r="F3812" s="124">
        <v>2117.6640000000002</v>
      </c>
      <c r="G3812" s="124" t="s">
        <v>23</v>
      </c>
      <c r="J3812" s="9"/>
    </row>
    <row r="3813" spans="2:10">
      <c r="B3813" s="118">
        <v>43105</v>
      </c>
      <c r="C3813" s="123">
        <v>0.4513773148148148</v>
      </c>
      <c r="D3813" s="124">
        <v>183</v>
      </c>
      <c r="E3813" s="124">
        <v>18.576000000000001</v>
      </c>
      <c r="F3813" s="124">
        <v>3399.4079999999999</v>
      </c>
      <c r="G3813" s="124" t="s">
        <v>23</v>
      </c>
      <c r="J3813" s="9"/>
    </row>
    <row r="3814" spans="2:10">
      <c r="B3814" s="118">
        <v>43105</v>
      </c>
      <c r="C3814" s="123">
        <v>0.4513773148148148</v>
      </c>
      <c r="D3814" s="124">
        <v>208</v>
      </c>
      <c r="E3814" s="124">
        <v>18.57</v>
      </c>
      <c r="F3814" s="124">
        <v>3862.56</v>
      </c>
      <c r="G3814" s="124" t="s">
        <v>23</v>
      </c>
      <c r="J3814" s="9"/>
    </row>
    <row r="3815" spans="2:10">
      <c r="B3815" s="118">
        <v>43105</v>
      </c>
      <c r="C3815" s="123">
        <v>0.45172453703703702</v>
      </c>
      <c r="D3815" s="124">
        <v>102</v>
      </c>
      <c r="E3815" s="124">
        <v>18.562000000000001</v>
      </c>
      <c r="F3815" s="124">
        <v>1893.3240000000001</v>
      </c>
      <c r="G3815" s="124" t="s">
        <v>23</v>
      </c>
      <c r="J3815" s="9"/>
    </row>
    <row r="3816" spans="2:10">
      <c r="B3816" s="118">
        <v>43105</v>
      </c>
      <c r="C3816" s="123">
        <v>0.45172453703703702</v>
      </c>
      <c r="D3816" s="124">
        <v>259</v>
      </c>
      <c r="E3816" s="124">
        <v>18.562000000000001</v>
      </c>
      <c r="F3816" s="124">
        <v>4807.558</v>
      </c>
      <c r="G3816" s="124" t="s">
        <v>23</v>
      </c>
      <c r="J3816" s="9"/>
    </row>
    <row r="3817" spans="2:10">
      <c r="B3817" s="118">
        <v>43105</v>
      </c>
      <c r="C3817" s="123">
        <v>0.4520717592592593</v>
      </c>
      <c r="D3817" s="124">
        <v>35</v>
      </c>
      <c r="E3817" s="124">
        <v>18.576000000000001</v>
      </c>
      <c r="F3817" s="124">
        <v>650.16</v>
      </c>
      <c r="G3817" s="124" t="s">
        <v>23</v>
      </c>
      <c r="J3817" s="9"/>
    </row>
    <row r="3818" spans="2:10">
      <c r="B3818" s="118">
        <v>43105</v>
      </c>
      <c r="C3818" s="123">
        <v>0.4520717592592593</v>
      </c>
      <c r="D3818" s="124">
        <v>127</v>
      </c>
      <c r="E3818" s="124">
        <v>18.576000000000001</v>
      </c>
      <c r="F3818" s="124">
        <v>2359.152</v>
      </c>
      <c r="G3818" s="124" t="s">
        <v>23</v>
      </c>
      <c r="J3818" s="9"/>
    </row>
    <row r="3819" spans="2:10">
      <c r="B3819" s="118">
        <v>43105</v>
      </c>
      <c r="C3819" s="123">
        <v>0.4520717592592593</v>
      </c>
      <c r="D3819" s="124">
        <v>160</v>
      </c>
      <c r="E3819" s="124">
        <v>18.576000000000001</v>
      </c>
      <c r="F3819" s="124">
        <v>2972.16</v>
      </c>
      <c r="G3819" s="124" t="s">
        <v>23</v>
      </c>
      <c r="J3819" s="9"/>
    </row>
    <row r="3820" spans="2:10">
      <c r="B3820" s="118">
        <v>43105</v>
      </c>
      <c r="C3820" s="123">
        <v>0.45240740740740742</v>
      </c>
      <c r="D3820" s="124">
        <v>144</v>
      </c>
      <c r="E3820" s="124">
        <v>18.571999999999999</v>
      </c>
      <c r="F3820" s="124">
        <v>2674.3679999999999</v>
      </c>
      <c r="G3820" s="124" t="s">
        <v>23</v>
      </c>
      <c r="J3820" s="9"/>
    </row>
    <row r="3821" spans="2:10">
      <c r="B3821" s="118">
        <v>43105</v>
      </c>
      <c r="C3821" s="123">
        <v>0.45253472222222224</v>
      </c>
      <c r="D3821" s="124">
        <v>178</v>
      </c>
      <c r="E3821" s="124">
        <v>18.57</v>
      </c>
      <c r="F3821" s="124">
        <v>3305.46</v>
      </c>
      <c r="G3821" s="124" t="s">
        <v>23</v>
      </c>
      <c r="J3821" s="9"/>
    </row>
    <row r="3822" spans="2:10">
      <c r="B3822" s="118">
        <v>43105</v>
      </c>
      <c r="C3822" s="123">
        <v>0.45254629629629628</v>
      </c>
      <c r="D3822" s="124">
        <v>111</v>
      </c>
      <c r="E3822" s="124">
        <v>18.564</v>
      </c>
      <c r="F3822" s="124">
        <v>2060.6039999999998</v>
      </c>
      <c r="G3822" s="124" t="s">
        <v>23</v>
      </c>
      <c r="J3822" s="9"/>
    </row>
    <row r="3823" spans="2:10">
      <c r="B3823" s="118">
        <v>43105</v>
      </c>
      <c r="C3823" s="123">
        <v>0.45293981481481477</v>
      </c>
      <c r="D3823" s="124">
        <v>336</v>
      </c>
      <c r="E3823" s="124">
        <v>18.565999999999999</v>
      </c>
      <c r="F3823" s="124">
        <v>6238.1759999999995</v>
      </c>
      <c r="G3823" s="124" t="s">
        <v>23</v>
      </c>
      <c r="J3823" s="9"/>
    </row>
    <row r="3824" spans="2:10">
      <c r="B3824" s="118">
        <v>43105</v>
      </c>
      <c r="C3824" s="123">
        <v>0.45325231481481482</v>
      </c>
      <c r="D3824" s="124">
        <v>230</v>
      </c>
      <c r="E3824" s="124">
        <v>18.565999999999999</v>
      </c>
      <c r="F3824" s="124">
        <v>4270.1799999999994</v>
      </c>
      <c r="G3824" s="124" t="s">
        <v>23</v>
      </c>
      <c r="J3824" s="9"/>
    </row>
    <row r="3825" spans="2:10">
      <c r="B3825" s="118">
        <v>43105</v>
      </c>
      <c r="C3825" s="123">
        <v>0.45375000000000004</v>
      </c>
      <c r="D3825" s="124">
        <v>111</v>
      </c>
      <c r="E3825" s="124">
        <v>18.57</v>
      </c>
      <c r="F3825" s="124">
        <v>2061.27</v>
      </c>
      <c r="G3825" s="124" t="s">
        <v>23</v>
      </c>
      <c r="J3825" s="9"/>
    </row>
    <row r="3826" spans="2:10">
      <c r="B3826" s="118">
        <v>43105</v>
      </c>
      <c r="C3826" s="123">
        <v>0.45375000000000004</v>
      </c>
      <c r="D3826" s="124">
        <v>500</v>
      </c>
      <c r="E3826" s="124">
        <v>18.57</v>
      </c>
      <c r="F3826" s="124">
        <v>9285</v>
      </c>
      <c r="G3826" s="124" t="s">
        <v>23</v>
      </c>
      <c r="J3826" s="9"/>
    </row>
    <row r="3827" spans="2:10">
      <c r="B3827" s="118">
        <v>43105</v>
      </c>
      <c r="C3827" s="123">
        <v>0.45375000000000004</v>
      </c>
      <c r="D3827" s="124">
        <v>10</v>
      </c>
      <c r="E3827" s="124">
        <v>18.57</v>
      </c>
      <c r="F3827" s="124">
        <v>185.7</v>
      </c>
      <c r="G3827" s="124" t="s">
        <v>23</v>
      </c>
      <c r="J3827" s="9"/>
    </row>
    <row r="3828" spans="2:10">
      <c r="B3828" s="118">
        <v>43105</v>
      </c>
      <c r="C3828" s="123">
        <v>0.45394675925925926</v>
      </c>
      <c r="D3828" s="124">
        <v>111</v>
      </c>
      <c r="E3828" s="124">
        <v>18.565999999999999</v>
      </c>
      <c r="F3828" s="124">
        <v>2060.826</v>
      </c>
      <c r="G3828" s="124" t="s">
        <v>23</v>
      </c>
      <c r="J3828" s="9"/>
    </row>
    <row r="3829" spans="2:10">
      <c r="B3829" s="118">
        <v>43105</v>
      </c>
      <c r="C3829" s="123">
        <v>0.4541782407407407</v>
      </c>
      <c r="D3829" s="124">
        <v>175</v>
      </c>
      <c r="E3829" s="124">
        <v>18.571999999999999</v>
      </c>
      <c r="F3829" s="124">
        <v>3250.1</v>
      </c>
      <c r="G3829" s="124" t="s">
        <v>23</v>
      </c>
      <c r="J3829" s="9"/>
    </row>
    <row r="3830" spans="2:10">
      <c r="B3830" s="118">
        <v>43105</v>
      </c>
      <c r="C3830" s="123">
        <v>0.4541782407407407</v>
      </c>
      <c r="D3830" s="124">
        <v>47</v>
      </c>
      <c r="E3830" s="124">
        <v>18.571999999999999</v>
      </c>
      <c r="F3830" s="124">
        <v>872.88400000000001</v>
      </c>
      <c r="G3830" s="124" t="s">
        <v>23</v>
      </c>
      <c r="J3830" s="9"/>
    </row>
    <row r="3831" spans="2:10">
      <c r="B3831" s="118">
        <v>43105</v>
      </c>
      <c r="C3831" s="123">
        <v>0.4543402777777778</v>
      </c>
      <c r="D3831" s="124">
        <v>104</v>
      </c>
      <c r="E3831" s="124">
        <v>18.57</v>
      </c>
      <c r="F3831" s="124">
        <v>1931.28</v>
      </c>
      <c r="G3831" s="124" t="s">
        <v>23</v>
      </c>
      <c r="J3831" s="9"/>
    </row>
    <row r="3832" spans="2:10">
      <c r="B3832" s="118">
        <v>43105</v>
      </c>
      <c r="C3832" s="123">
        <v>0.4543402777777778</v>
      </c>
      <c r="D3832" s="124">
        <v>7</v>
      </c>
      <c r="E3832" s="124">
        <v>18.57</v>
      </c>
      <c r="F3832" s="124">
        <v>129.99</v>
      </c>
      <c r="G3832" s="124" t="s">
        <v>23</v>
      </c>
      <c r="J3832" s="9"/>
    </row>
    <row r="3833" spans="2:10">
      <c r="B3833" s="118">
        <v>43105</v>
      </c>
      <c r="C3833" s="123">
        <v>0.4543402777777778</v>
      </c>
      <c r="D3833" s="124">
        <v>111</v>
      </c>
      <c r="E3833" s="124">
        <v>18.57</v>
      </c>
      <c r="F3833" s="124">
        <v>2061.27</v>
      </c>
      <c r="G3833" s="124" t="s">
        <v>23</v>
      </c>
      <c r="J3833" s="9"/>
    </row>
    <row r="3834" spans="2:10">
      <c r="B3834" s="118">
        <v>43105</v>
      </c>
      <c r="C3834" s="123">
        <v>0.45450231481481485</v>
      </c>
      <c r="D3834" s="124">
        <v>36</v>
      </c>
      <c r="E3834" s="124">
        <v>18.565999999999999</v>
      </c>
      <c r="F3834" s="124">
        <v>668.37599999999998</v>
      </c>
      <c r="G3834" s="124" t="s">
        <v>23</v>
      </c>
      <c r="J3834" s="9"/>
    </row>
    <row r="3835" spans="2:10">
      <c r="B3835" s="118">
        <v>43105</v>
      </c>
      <c r="C3835" s="123">
        <v>0.45461805555555551</v>
      </c>
      <c r="D3835" s="124">
        <v>75</v>
      </c>
      <c r="E3835" s="124">
        <v>18.565999999999999</v>
      </c>
      <c r="F3835" s="124">
        <v>1392.4499999999998</v>
      </c>
      <c r="G3835" s="124" t="s">
        <v>23</v>
      </c>
      <c r="J3835" s="9"/>
    </row>
    <row r="3836" spans="2:10">
      <c r="B3836" s="118">
        <v>43105</v>
      </c>
      <c r="C3836" s="123">
        <v>0.45461805555555551</v>
      </c>
      <c r="D3836" s="124">
        <v>167</v>
      </c>
      <c r="E3836" s="124">
        <v>18.565999999999999</v>
      </c>
      <c r="F3836" s="124">
        <v>3100.5219999999999</v>
      </c>
      <c r="G3836" s="124" t="s">
        <v>23</v>
      </c>
      <c r="J3836" s="9"/>
    </row>
    <row r="3837" spans="2:10">
      <c r="B3837" s="118">
        <v>43105</v>
      </c>
      <c r="C3837" s="123">
        <v>0.45519675925925923</v>
      </c>
      <c r="D3837" s="124">
        <v>348</v>
      </c>
      <c r="E3837" s="124">
        <v>18.576000000000001</v>
      </c>
      <c r="F3837" s="124">
        <v>6464.4480000000003</v>
      </c>
      <c r="G3837" s="124" t="s">
        <v>23</v>
      </c>
      <c r="J3837" s="9"/>
    </row>
    <row r="3838" spans="2:10">
      <c r="B3838" s="118">
        <v>43105</v>
      </c>
      <c r="C3838" s="123">
        <v>0.45519675925925923</v>
      </c>
      <c r="D3838" s="124">
        <v>191</v>
      </c>
      <c r="E3838" s="124">
        <v>18.576000000000001</v>
      </c>
      <c r="F3838" s="124">
        <v>3548.0160000000001</v>
      </c>
      <c r="G3838" s="124" t="s">
        <v>23</v>
      </c>
      <c r="J3838" s="9"/>
    </row>
    <row r="3839" spans="2:10">
      <c r="B3839" s="118">
        <v>43105</v>
      </c>
      <c r="C3839" s="123">
        <v>0.45534722222222218</v>
      </c>
      <c r="D3839" s="124">
        <v>116</v>
      </c>
      <c r="E3839" s="124">
        <v>18.562000000000001</v>
      </c>
      <c r="F3839" s="124">
        <v>2153.192</v>
      </c>
      <c r="G3839" s="124" t="s">
        <v>23</v>
      </c>
      <c r="J3839" s="9"/>
    </row>
    <row r="3840" spans="2:10">
      <c r="B3840" s="118">
        <v>43105</v>
      </c>
      <c r="C3840" s="123">
        <v>0.45594907407407409</v>
      </c>
      <c r="D3840" s="124">
        <v>367</v>
      </c>
      <c r="E3840" s="124">
        <v>18.565999999999999</v>
      </c>
      <c r="F3840" s="124">
        <v>6813.7219999999998</v>
      </c>
      <c r="G3840" s="124" t="s">
        <v>23</v>
      </c>
      <c r="J3840" s="9"/>
    </row>
    <row r="3841" spans="2:10">
      <c r="B3841" s="118">
        <v>43105</v>
      </c>
      <c r="C3841" s="123">
        <v>0.45640046296296299</v>
      </c>
      <c r="D3841" s="124">
        <v>436</v>
      </c>
      <c r="E3841" s="124">
        <v>18.571999999999999</v>
      </c>
      <c r="F3841" s="124">
        <v>8097.3919999999998</v>
      </c>
      <c r="G3841" s="124" t="s">
        <v>23</v>
      </c>
      <c r="J3841" s="9"/>
    </row>
    <row r="3842" spans="2:10">
      <c r="B3842" s="118">
        <v>43105</v>
      </c>
      <c r="C3842" s="123">
        <v>0.45645833333333335</v>
      </c>
      <c r="D3842" s="124">
        <v>169</v>
      </c>
      <c r="E3842" s="124">
        <v>18.568000000000001</v>
      </c>
      <c r="F3842" s="124">
        <v>3137.9920000000002</v>
      </c>
      <c r="G3842" s="124" t="s">
        <v>23</v>
      </c>
      <c r="J3842" s="9"/>
    </row>
    <row r="3843" spans="2:10">
      <c r="B3843" s="118">
        <v>43105</v>
      </c>
      <c r="C3843" s="123">
        <v>0.45673611111111106</v>
      </c>
      <c r="D3843" s="124">
        <v>253</v>
      </c>
      <c r="E3843" s="124">
        <v>18.562000000000001</v>
      </c>
      <c r="F3843" s="124">
        <v>4696.1860000000006</v>
      </c>
      <c r="G3843" s="124" t="s">
        <v>23</v>
      </c>
      <c r="J3843" s="9"/>
    </row>
    <row r="3844" spans="2:10">
      <c r="B3844" s="118">
        <v>43105</v>
      </c>
      <c r="C3844" s="123">
        <v>0.45681712962962967</v>
      </c>
      <c r="D3844" s="124">
        <v>116</v>
      </c>
      <c r="E3844" s="124">
        <v>18.562000000000001</v>
      </c>
      <c r="F3844" s="124">
        <v>2153.192</v>
      </c>
      <c r="G3844" s="124" t="s">
        <v>23</v>
      </c>
      <c r="J3844" s="9"/>
    </row>
    <row r="3845" spans="2:10">
      <c r="B3845" s="118">
        <v>43105</v>
      </c>
      <c r="C3845" s="123">
        <v>0.45699074074074075</v>
      </c>
      <c r="D3845" s="124">
        <v>159</v>
      </c>
      <c r="E3845" s="124">
        <v>18.55</v>
      </c>
      <c r="F3845" s="124">
        <v>2949.4500000000003</v>
      </c>
      <c r="G3845" s="124" t="s">
        <v>23</v>
      </c>
      <c r="J3845" s="9"/>
    </row>
    <row r="3846" spans="2:10">
      <c r="B3846" s="118">
        <v>43105</v>
      </c>
      <c r="C3846" s="123">
        <v>0.45760416666666665</v>
      </c>
      <c r="D3846" s="124">
        <v>538</v>
      </c>
      <c r="E3846" s="124">
        <v>18.552</v>
      </c>
      <c r="F3846" s="124">
        <v>9980.9760000000006</v>
      </c>
      <c r="G3846" s="124" t="s">
        <v>23</v>
      </c>
      <c r="J3846" s="9"/>
    </row>
    <row r="3847" spans="2:10">
      <c r="B3847" s="118">
        <v>43105</v>
      </c>
      <c r="C3847" s="123">
        <v>0.457974537037037</v>
      </c>
      <c r="D3847" s="124">
        <v>349</v>
      </c>
      <c r="E3847" s="124">
        <v>18.556000000000001</v>
      </c>
      <c r="F3847" s="124">
        <v>6476.0440000000008</v>
      </c>
      <c r="G3847" s="124" t="s">
        <v>23</v>
      </c>
      <c r="J3847" s="9"/>
    </row>
    <row r="3848" spans="2:10">
      <c r="B3848" s="118">
        <v>43105</v>
      </c>
      <c r="C3848" s="123">
        <v>0.45847222222222223</v>
      </c>
      <c r="D3848" s="124">
        <v>348</v>
      </c>
      <c r="E3848" s="124">
        <v>18.565999999999999</v>
      </c>
      <c r="F3848" s="124">
        <v>6460.9679999999998</v>
      </c>
      <c r="G3848" s="124" t="s">
        <v>23</v>
      </c>
      <c r="J3848" s="9"/>
    </row>
    <row r="3849" spans="2:10">
      <c r="B3849" s="118">
        <v>43105</v>
      </c>
      <c r="C3849" s="123">
        <v>0.45847222222222223</v>
      </c>
      <c r="D3849" s="124">
        <v>135</v>
      </c>
      <c r="E3849" s="124">
        <v>18.565999999999999</v>
      </c>
      <c r="F3849" s="124">
        <v>2506.41</v>
      </c>
      <c r="G3849" s="124" t="s">
        <v>23</v>
      </c>
      <c r="J3849" s="9"/>
    </row>
    <row r="3850" spans="2:10">
      <c r="B3850" s="118">
        <v>43105</v>
      </c>
      <c r="C3850" s="123">
        <v>0.45871527777777782</v>
      </c>
      <c r="D3850" s="124">
        <v>197</v>
      </c>
      <c r="E3850" s="124">
        <v>18.571999999999999</v>
      </c>
      <c r="F3850" s="124">
        <v>3658.6839999999997</v>
      </c>
      <c r="G3850" s="124" t="s">
        <v>23</v>
      </c>
      <c r="J3850" s="9"/>
    </row>
    <row r="3851" spans="2:10">
      <c r="B3851" s="118">
        <v>43105</v>
      </c>
      <c r="C3851" s="123">
        <v>0.4588888888888889</v>
      </c>
      <c r="D3851" s="124">
        <v>133</v>
      </c>
      <c r="E3851" s="124">
        <v>18.558</v>
      </c>
      <c r="F3851" s="124">
        <v>2468.2139999999999</v>
      </c>
      <c r="G3851" s="124" t="s">
        <v>23</v>
      </c>
      <c r="J3851" s="9"/>
    </row>
    <row r="3852" spans="2:10">
      <c r="B3852" s="118">
        <v>43105</v>
      </c>
      <c r="C3852" s="123">
        <v>0.45899305555555553</v>
      </c>
      <c r="D3852" s="124">
        <v>117</v>
      </c>
      <c r="E3852" s="124">
        <v>18.553999999999998</v>
      </c>
      <c r="F3852" s="124">
        <v>2170.8179999999998</v>
      </c>
      <c r="G3852" s="124" t="s">
        <v>23</v>
      </c>
      <c r="J3852" s="9"/>
    </row>
    <row r="3853" spans="2:10">
      <c r="B3853" s="118">
        <v>43105</v>
      </c>
      <c r="C3853" s="123">
        <v>0.4601851851851852</v>
      </c>
      <c r="D3853" s="124">
        <v>494</v>
      </c>
      <c r="E3853" s="124">
        <v>18.564</v>
      </c>
      <c r="F3853" s="124">
        <v>9170.616</v>
      </c>
      <c r="G3853" s="124" t="s">
        <v>23</v>
      </c>
      <c r="J3853" s="9"/>
    </row>
    <row r="3854" spans="2:10">
      <c r="B3854" s="118">
        <v>43105</v>
      </c>
      <c r="C3854" s="123">
        <v>0.46120370370370373</v>
      </c>
      <c r="D3854" s="124">
        <v>660</v>
      </c>
      <c r="E3854" s="124">
        <v>18.565999999999999</v>
      </c>
      <c r="F3854" s="124">
        <v>12253.56</v>
      </c>
      <c r="G3854" s="124" t="s">
        <v>23</v>
      </c>
      <c r="J3854" s="9"/>
    </row>
    <row r="3855" spans="2:10">
      <c r="B3855" s="118">
        <v>43105</v>
      </c>
      <c r="C3855" s="123">
        <v>0.46120370370370373</v>
      </c>
      <c r="D3855" s="124">
        <v>550</v>
      </c>
      <c r="E3855" s="124">
        <v>18.565999999999999</v>
      </c>
      <c r="F3855" s="124">
        <v>10211.299999999999</v>
      </c>
      <c r="G3855" s="124" t="s">
        <v>23</v>
      </c>
      <c r="J3855" s="9"/>
    </row>
    <row r="3856" spans="2:10">
      <c r="B3856" s="118">
        <v>43105</v>
      </c>
      <c r="C3856" s="123">
        <v>0.46120370370370373</v>
      </c>
      <c r="D3856" s="124">
        <v>163</v>
      </c>
      <c r="E3856" s="124">
        <v>18.565999999999999</v>
      </c>
      <c r="F3856" s="124">
        <v>3026.2579999999998</v>
      </c>
      <c r="G3856" s="124" t="s">
        <v>23</v>
      </c>
      <c r="J3856" s="9"/>
    </row>
    <row r="3857" spans="2:10">
      <c r="B3857" s="118">
        <v>43105</v>
      </c>
      <c r="C3857" s="123">
        <v>0.46128472222222222</v>
      </c>
      <c r="D3857" s="124">
        <v>74</v>
      </c>
      <c r="E3857" s="124">
        <v>18.564</v>
      </c>
      <c r="F3857" s="124">
        <v>1373.7360000000001</v>
      </c>
      <c r="G3857" s="124" t="s">
        <v>23</v>
      </c>
      <c r="J3857" s="9"/>
    </row>
    <row r="3858" spans="2:10">
      <c r="B3858" s="118">
        <v>43105</v>
      </c>
      <c r="C3858" s="123">
        <v>0.46135416666666668</v>
      </c>
      <c r="D3858" s="124">
        <v>125</v>
      </c>
      <c r="E3858" s="124">
        <v>18.562000000000001</v>
      </c>
      <c r="F3858" s="124">
        <v>2320.25</v>
      </c>
      <c r="G3858" s="124" t="s">
        <v>23</v>
      </c>
      <c r="J3858" s="9"/>
    </row>
    <row r="3859" spans="2:10">
      <c r="B3859" s="118">
        <v>43105</v>
      </c>
      <c r="C3859" s="123">
        <v>0.46165509259259258</v>
      </c>
      <c r="D3859" s="124">
        <v>135</v>
      </c>
      <c r="E3859" s="124">
        <v>18.559999999999999</v>
      </c>
      <c r="F3859" s="124">
        <v>2505.6</v>
      </c>
      <c r="G3859" s="124" t="s">
        <v>23</v>
      </c>
      <c r="J3859" s="9"/>
    </row>
    <row r="3860" spans="2:10">
      <c r="B3860" s="118">
        <v>43105</v>
      </c>
      <c r="C3860" s="123">
        <v>0.46293981481481478</v>
      </c>
      <c r="D3860" s="124">
        <v>688</v>
      </c>
      <c r="E3860" s="124">
        <v>18.564</v>
      </c>
      <c r="F3860" s="124">
        <v>12772.031999999999</v>
      </c>
      <c r="G3860" s="124" t="s">
        <v>23</v>
      </c>
      <c r="J3860" s="9"/>
    </row>
    <row r="3861" spans="2:10">
      <c r="B3861" s="118">
        <v>43105</v>
      </c>
      <c r="C3861" s="123">
        <v>0.4629861111111111</v>
      </c>
      <c r="D3861" s="124">
        <v>678</v>
      </c>
      <c r="E3861" s="124">
        <v>18.559999999999999</v>
      </c>
      <c r="F3861" s="124">
        <v>12583.679999999998</v>
      </c>
      <c r="G3861" s="124" t="s">
        <v>23</v>
      </c>
      <c r="J3861" s="9"/>
    </row>
    <row r="3862" spans="2:10">
      <c r="B3862" s="118">
        <v>43105</v>
      </c>
      <c r="C3862" s="123">
        <v>0.46318287037037037</v>
      </c>
      <c r="D3862" s="124">
        <v>201</v>
      </c>
      <c r="E3862" s="124">
        <v>18.564</v>
      </c>
      <c r="F3862" s="124">
        <v>3731.364</v>
      </c>
      <c r="G3862" s="124" t="s">
        <v>23</v>
      </c>
      <c r="J3862" s="9"/>
    </row>
    <row r="3863" spans="2:10">
      <c r="B3863" s="118">
        <v>43105</v>
      </c>
      <c r="C3863" s="123">
        <v>0.46401620370370367</v>
      </c>
      <c r="D3863" s="124">
        <v>324</v>
      </c>
      <c r="E3863" s="124">
        <v>18.559999999999999</v>
      </c>
      <c r="F3863" s="124">
        <v>6013.44</v>
      </c>
      <c r="G3863" s="124" t="s">
        <v>23</v>
      </c>
      <c r="J3863" s="9"/>
    </row>
    <row r="3864" spans="2:10">
      <c r="B3864" s="118">
        <v>43105</v>
      </c>
      <c r="C3864" s="123">
        <v>0.46431712962962962</v>
      </c>
      <c r="D3864" s="124">
        <v>574</v>
      </c>
      <c r="E3864" s="124">
        <v>18.556000000000001</v>
      </c>
      <c r="F3864" s="124">
        <v>10651.144</v>
      </c>
      <c r="G3864" s="124" t="s">
        <v>23</v>
      </c>
      <c r="J3864" s="9"/>
    </row>
    <row r="3865" spans="2:10">
      <c r="B3865" s="118">
        <v>43105</v>
      </c>
      <c r="C3865" s="123">
        <v>0.46562500000000001</v>
      </c>
      <c r="D3865" s="124">
        <v>739</v>
      </c>
      <c r="E3865" s="124">
        <v>18.558</v>
      </c>
      <c r="F3865" s="124">
        <v>13714.361999999999</v>
      </c>
      <c r="G3865" s="124" t="s">
        <v>23</v>
      </c>
      <c r="J3865" s="9"/>
    </row>
    <row r="3866" spans="2:10">
      <c r="B3866" s="118">
        <v>43105</v>
      </c>
      <c r="C3866" s="123">
        <v>0.46603009259259259</v>
      </c>
      <c r="D3866" s="124">
        <v>598</v>
      </c>
      <c r="E3866" s="124">
        <v>18.552</v>
      </c>
      <c r="F3866" s="124">
        <v>11094.096</v>
      </c>
      <c r="G3866" s="124" t="s">
        <v>23</v>
      </c>
      <c r="J3866" s="9"/>
    </row>
    <row r="3867" spans="2:10">
      <c r="B3867" s="118">
        <v>43105</v>
      </c>
      <c r="C3867" s="123">
        <v>0.46603009259259259</v>
      </c>
      <c r="D3867" s="124">
        <v>257</v>
      </c>
      <c r="E3867" s="124">
        <v>18.552</v>
      </c>
      <c r="F3867" s="124">
        <v>4767.8639999999996</v>
      </c>
      <c r="G3867" s="124" t="s">
        <v>23</v>
      </c>
      <c r="J3867" s="9"/>
    </row>
    <row r="3868" spans="2:10">
      <c r="B3868" s="118">
        <v>43105</v>
      </c>
      <c r="C3868" s="123">
        <v>0.46612268518518518</v>
      </c>
      <c r="D3868" s="124">
        <v>112</v>
      </c>
      <c r="E3868" s="124">
        <v>18.552</v>
      </c>
      <c r="F3868" s="124">
        <v>2077.8240000000001</v>
      </c>
      <c r="G3868" s="124" t="s">
        <v>23</v>
      </c>
      <c r="J3868" s="9"/>
    </row>
    <row r="3869" spans="2:10">
      <c r="B3869" s="118">
        <v>43105</v>
      </c>
      <c r="C3869" s="123">
        <v>0.46652777777777782</v>
      </c>
      <c r="D3869" s="124">
        <v>121</v>
      </c>
      <c r="E3869" s="124">
        <v>18.552</v>
      </c>
      <c r="F3869" s="124">
        <v>2244.7919999999999</v>
      </c>
      <c r="G3869" s="124" t="s">
        <v>23</v>
      </c>
      <c r="J3869" s="9"/>
    </row>
    <row r="3870" spans="2:10">
      <c r="B3870" s="118">
        <v>43105</v>
      </c>
      <c r="C3870" s="123">
        <v>0.46718750000000003</v>
      </c>
      <c r="D3870" s="124">
        <v>366</v>
      </c>
      <c r="E3870" s="124">
        <v>18.55</v>
      </c>
      <c r="F3870" s="124">
        <v>6789.3</v>
      </c>
      <c r="G3870" s="124" t="s">
        <v>23</v>
      </c>
      <c r="J3870" s="9"/>
    </row>
    <row r="3871" spans="2:10">
      <c r="B3871" s="118">
        <v>43105</v>
      </c>
      <c r="C3871" s="123">
        <v>0.46741898148148148</v>
      </c>
      <c r="D3871" s="124">
        <v>472</v>
      </c>
      <c r="E3871" s="124">
        <v>18.547999999999998</v>
      </c>
      <c r="F3871" s="124">
        <v>8754.655999999999</v>
      </c>
      <c r="G3871" s="124" t="s">
        <v>23</v>
      </c>
      <c r="J3871" s="9"/>
    </row>
    <row r="3872" spans="2:10">
      <c r="B3872" s="118">
        <v>43105</v>
      </c>
      <c r="C3872" s="123">
        <v>0.46806712962962965</v>
      </c>
      <c r="D3872" s="124">
        <v>530</v>
      </c>
      <c r="E3872" s="124">
        <v>18.558</v>
      </c>
      <c r="F3872" s="124">
        <v>9835.74</v>
      </c>
      <c r="G3872" s="124" t="s">
        <v>23</v>
      </c>
      <c r="J3872" s="9"/>
    </row>
    <row r="3873" spans="2:10">
      <c r="B3873" s="118">
        <v>43105</v>
      </c>
      <c r="C3873" s="123">
        <v>0.46861111111111109</v>
      </c>
      <c r="D3873" s="124">
        <v>447</v>
      </c>
      <c r="E3873" s="124">
        <v>18.552</v>
      </c>
      <c r="F3873" s="124">
        <v>8292.7440000000006</v>
      </c>
      <c r="G3873" s="124" t="s">
        <v>23</v>
      </c>
      <c r="J3873" s="9"/>
    </row>
    <row r="3874" spans="2:10">
      <c r="B3874" s="118">
        <v>43105</v>
      </c>
      <c r="C3874" s="123">
        <v>0.46873842592592596</v>
      </c>
      <c r="D3874" s="124">
        <v>112</v>
      </c>
      <c r="E3874" s="124">
        <v>18.547999999999998</v>
      </c>
      <c r="F3874" s="124">
        <v>2077.3759999999997</v>
      </c>
      <c r="G3874" s="124" t="s">
        <v>23</v>
      </c>
      <c r="J3874" s="9"/>
    </row>
    <row r="3875" spans="2:10">
      <c r="B3875" s="118">
        <v>43105</v>
      </c>
      <c r="C3875" s="123">
        <v>0.46959490740740745</v>
      </c>
      <c r="D3875" s="124">
        <v>331</v>
      </c>
      <c r="E3875" s="124">
        <v>18.547999999999998</v>
      </c>
      <c r="F3875" s="124">
        <v>6139.387999999999</v>
      </c>
      <c r="G3875" s="124" t="s">
        <v>23</v>
      </c>
      <c r="J3875" s="9"/>
    </row>
    <row r="3876" spans="2:10">
      <c r="B3876" s="118">
        <v>43105</v>
      </c>
      <c r="C3876" s="123">
        <v>0.46959490740740745</v>
      </c>
      <c r="D3876" s="124">
        <v>300</v>
      </c>
      <c r="E3876" s="124">
        <v>18.547999999999998</v>
      </c>
      <c r="F3876" s="124">
        <v>5564.4</v>
      </c>
      <c r="G3876" s="124" t="s">
        <v>23</v>
      </c>
      <c r="J3876" s="9"/>
    </row>
    <row r="3877" spans="2:10">
      <c r="B3877" s="118">
        <v>43105</v>
      </c>
      <c r="C3877" s="123">
        <v>0.46959490740740745</v>
      </c>
      <c r="D3877" s="124">
        <v>104</v>
      </c>
      <c r="E3877" s="124">
        <v>18.547999999999998</v>
      </c>
      <c r="F3877" s="124">
        <v>1928.9919999999997</v>
      </c>
      <c r="G3877" s="124" t="s">
        <v>23</v>
      </c>
      <c r="J3877" s="9"/>
    </row>
    <row r="3878" spans="2:10">
      <c r="B3878" s="118">
        <v>43105</v>
      </c>
      <c r="C3878" s="123">
        <v>0.46959490740740745</v>
      </c>
      <c r="D3878" s="124">
        <v>44</v>
      </c>
      <c r="E3878" s="124">
        <v>18.547999999999998</v>
      </c>
      <c r="F3878" s="124">
        <v>816.11199999999997</v>
      </c>
      <c r="G3878" s="124" t="s">
        <v>23</v>
      </c>
      <c r="J3878" s="9"/>
    </row>
    <row r="3879" spans="2:10">
      <c r="B3879" s="118">
        <v>43105</v>
      </c>
      <c r="C3879" s="123">
        <v>0.47158564814814818</v>
      </c>
      <c r="D3879" s="124">
        <v>985</v>
      </c>
      <c r="E3879" s="124">
        <v>18.544</v>
      </c>
      <c r="F3879" s="124">
        <v>18265.84</v>
      </c>
      <c r="G3879" s="124" t="s">
        <v>23</v>
      </c>
      <c r="J3879" s="9"/>
    </row>
    <row r="3880" spans="2:10">
      <c r="B3880" s="118">
        <v>43105</v>
      </c>
      <c r="C3880" s="123">
        <v>0.47158564814814818</v>
      </c>
      <c r="D3880" s="124">
        <v>146</v>
      </c>
      <c r="E3880" s="124">
        <v>18.544</v>
      </c>
      <c r="F3880" s="124">
        <v>2707.424</v>
      </c>
      <c r="G3880" s="124" t="s">
        <v>23</v>
      </c>
      <c r="J3880" s="9"/>
    </row>
    <row r="3881" spans="2:10">
      <c r="B3881" s="118">
        <v>43105</v>
      </c>
      <c r="C3881" s="123">
        <v>0.47158564814814818</v>
      </c>
      <c r="D3881" s="124">
        <v>500</v>
      </c>
      <c r="E3881" s="124">
        <v>18.544</v>
      </c>
      <c r="F3881" s="124">
        <v>9272</v>
      </c>
      <c r="G3881" s="124" t="s">
        <v>23</v>
      </c>
      <c r="J3881" s="9"/>
    </row>
    <row r="3882" spans="2:10">
      <c r="B3882" s="118">
        <v>43105</v>
      </c>
      <c r="C3882" s="123">
        <v>0.47158564814814818</v>
      </c>
      <c r="D3882" s="124">
        <v>41</v>
      </c>
      <c r="E3882" s="124">
        <v>18.544</v>
      </c>
      <c r="F3882" s="124">
        <v>760.30399999999997</v>
      </c>
      <c r="G3882" s="124" t="s">
        <v>23</v>
      </c>
      <c r="J3882" s="9"/>
    </row>
    <row r="3883" spans="2:10">
      <c r="B3883" s="118">
        <v>43105</v>
      </c>
      <c r="C3883" s="123">
        <v>0.47199074074074071</v>
      </c>
      <c r="D3883" s="124">
        <v>232</v>
      </c>
      <c r="E3883" s="124">
        <v>18.542000000000002</v>
      </c>
      <c r="F3883" s="124">
        <v>4301.7440000000006</v>
      </c>
      <c r="G3883" s="124" t="s">
        <v>23</v>
      </c>
      <c r="J3883" s="9"/>
    </row>
    <row r="3884" spans="2:10">
      <c r="B3884" s="118">
        <v>43105</v>
      </c>
      <c r="C3884" s="123">
        <v>0.4727662037037037</v>
      </c>
      <c r="D3884" s="124">
        <v>466</v>
      </c>
      <c r="E3884" s="124">
        <v>18.54</v>
      </c>
      <c r="F3884" s="124">
        <v>8639.64</v>
      </c>
      <c r="G3884" s="124" t="s">
        <v>23</v>
      </c>
      <c r="J3884" s="9"/>
    </row>
    <row r="3885" spans="2:10">
      <c r="B3885" s="118">
        <v>43105</v>
      </c>
      <c r="C3885" s="123">
        <v>0.47334490740740742</v>
      </c>
      <c r="D3885" s="124">
        <v>118</v>
      </c>
      <c r="E3885" s="124">
        <v>18.54</v>
      </c>
      <c r="F3885" s="124">
        <v>2187.7199999999998</v>
      </c>
      <c r="G3885" s="124" t="s">
        <v>23</v>
      </c>
      <c r="J3885" s="9"/>
    </row>
    <row r="3886" spans="2:10">
      <c r="B3886" s="118">
        <v>43105</v>
      </c>
      <c r="C3886" s="123">
        <v>0.47334490740740742</v>
      </c>
      <c r="D3886" s="124">
        <v>661</v>
      </c>
      <c r="E3886" s="124">
        <v>18.54</v>
      </c>
      <c r="F3886" s="124">
        <v>12254.939999999999</v>
      </c>
      <c r="G3886" s="124" t="s">
        <v>23</v>
      </c>
      <c r="J3886" s="9"/>
    </row>
    <row r="3887" spans="2:10">
      <c r="B3887" s="118">
        <v>43105</v>
      </c>
      <c r="C3887" s="123">
        <v>0.47365740740740742</v>
      </c>
      <c r="D3887" s="124">
        <v>128</v>
      </c>
      <c r="E3887" s="124">
        <v>18.538</v>
      </c>
      <c r="F3887" s="124">
        <v>2372.864</v>
      </c>
      <c r="G3887" s="124" t="s">
        <v>23</v>
      </c>
      <c r="J3887" s="9"/>
    </row>
    <row r="3888" spans="2:10">
      <c r="B3888" s="118">
        <v>43105</v>
      </c>
      <c r="C3888" s="123">
        <v>0.47383101851851855</v>
      </c>
      <c r="D3888" s="124">
        <v>276</v>
      </c>
      <c r="E3888" s="124">
        <v>18.536000000000001</v>
      </c>
      <c r="F3888" s="124">
        <v>5115.9360000000006</v>
      </c>
      <c r="G3888" s="124" t="s">
        <v>23</v>
      </c>
      <c r="J3888" s="9"/>
    </row>
    <row r="3889" spans="2:10">
      <c r="B3889" s="118">
        <v>43105</v>
      </c>
      <c r="C3889" s="123">
        <v>0.47420138888888891</v>
      </c>
      <c r="D3889" s="124">
        <v>236</v>
      </c>
      <c r="E3889" s="124">
        <v>18.53</v>
      </c>
      <c r="F3889" s="124">
        <v>4373.08</v>
      </c>
      <c r="G3889" s="124" t="s">
        <v>23</v>
      </c>
      <c r="J3889" s="9"/>
    </row>
    <row r="3890" spans="2:10">
      <c r="B3890" s="118">
        <v>43105</v>
      </c>
      <c r="C3890" s="123">
        <v>0.47425925925925921</v>
      </c>
      <c r="D3890" s="124">
        <v>108</v>
      </c>
      <c r="E3890" s="124">
        <v>18.526</v>
      </c>
      <c r="F3890" s="124">
        <v>2000.808</v>
      </c>
      <c r="G3890" s="124" t="s">
        <v>23</v>
      </c>
      <c r="J3890" s="9"/>
    </row>
    <row r="3891" spans="2:10">
      <c r="B3891" s="118">
        <v>43105</v>
      </c>
      <c r="C3891" s="123">
        <v>0.4758680555555555</v>
      </c>
      <c r="D3891" s="124">
        <v>108</v>
      </c>
      <c r="E3891" s="124">
        <v>18.538</v>
      </c>
      <c r="F3891" s="124">
        <v>2002.104</v>
      </c>
      <c r="G3891" s="124" t="s">
        <v>23</v>
      </c>
      <c r="J3891" s="9"/>
    </row>
    <row r="3892" spans="2:10">
      <c r="B3892" s="118">
        <v>43105</v>
      </c>
      <c r="C3892" s="123">
        <v>0.47630787037037042</v>
      </c>
      <c r="D3892" s="124">
        <v>202</v>
      </c>
      <c r="E3892" s="124">
        <v>18.533999999999999</v>
      </c>
      <c r="F3892" s="124">
        <v>3743.8679999999999</v>
      </c>
      <c r="G3892" s="124" t="s">
        <v>23</v>
      </c>
      <c r="J3892" s="9"/>
    </row>
    <row r="3893" spans="2:10">
      <c r="B3893" s="118">
        <v>43105</v>
      </c>
      <c r="C3893" s="123">
        <v>0.47630787037037042</v>
      </c>
      <c r="D3893" s="124">
        <v>1279</v>
      </c>
      <c r="E3893" s="124">
        <v>18.533999999999999</v>
      </c>
      <c r="F3893" s="124">
        <v>23704.985999999997</v>
      </c>
      <c r="G3893" s="124" t="s">
        <v>23</v>
      </c>
      <c r="J3893" s="9"/>
    </row>
    <row r="3894" spans="2:10">
      <c r="B3894" s="118">
        <v>43105</v>
      </c>
      <c r="C3894" s="123">
        <v>0.47692129629629632</v>
      </c>
      <c r="D3894" s="124">
        <v>162</v>
      </c>
      <c r="E3894" s="124">
        <v>18.532</v>
      </c>
      <c r="F3894" s="124">
        <v>3002.1840000000002</v>
      </c>
      <c r="G3894" s="124" t="s">
        <v>23</v>
      </c>
      <c r="J3894" s="9"/>
    </row>
    <row r="3895" spans="2:10">
      <c r="B3895" s="118">
        <v>43105</v>
      </c>
      <c r="C3895" s="123">
        <v>0.47692129629629632</v>
      </c>
      <c r="D3895" s="124">
        <v>415</v>
      </c>
      <c r="E3895" s="124">
        <v>18.532</v>
      </c>
      <c r="F3895" s="124">
        <v>7690.78</v>
      </c>
      <c r="G3895" s="124" t="s">
        <v>23</v>
      </c>
      <c r="J3895" s="9"/>
    </row>
    <row r="3896" spans="2:10">
      <c r="B3896" s="118">
        <v>43105</v>
      </c>
      <c r="C3896" s="123">
        <v>0.4774768518518519</v>
      </c>
      <c r="D3896" s="124">
        <v>200</v>
      </c>
      <c r="E3896" s="124">
        <v>18.545999999999999</v>
      </c>
      <c r="F3896" s="124">
        <v>3709.2</v>
      </c>
      <c r="G3896" s="124" t="s">
        <v>23</v>
      </c>
      <c r="J3896" s="9"/>
    </row>
    <row r="3897" spans="2:10">
      <c r="B3897" s="118">
        <v>43105</v>
      </c>
      <c r="C3897" s="123">
        <v>0.47789351851851852</v>
      </c>
      <c r="D3897" s="124">
        <v>118</v>
      </c>
      <c r="E3897" s="124">
        <v>18.547999999999998</v>
      </c>
      <c r="F3897" s="124">
        <v>2188.6639999999998</v>
      </c>
      <c r="G3897" s="124" t="s">
        <v>23</v>
      </c>
      <c r="J3897" s="9"/>
    </row>
    <row r="3898" spans="2:10">
      <c r="B3898" s="118">
        <v>43105</v>
      </c>
      <c r="C3898" s="123">
        <v>0.47909722222222223</v>
      </c>
      <c r="D3898" s="124">
        <v>1434</v>
      </c>
      <c r="E3898" s="124">
        <v>18.547999999999998</v>
      </c>
      <c r="F3898" s="124">
        <v>26597.831999999999</v>
      </c>
      <c r="G3898" s="124" t="s">
        <v>23</v>
      </c>
      <c r="J3898" s="9"/>
    </row>
    <row r="3899" spans="2:10">
      <c r="B3899" s="118">
        <v>43105</v>
      </c>
      <c r="C3899" s="123">
        <v>0.47909722222222223</v>
      </c>
      <c r="D3899" s="124">
        <v>148</v>
      </c>
      <c r="E3899" s="124">
        <v>18.547999999999998</v>
      </c>
      <c r="F3899" s="124">
        <v>2745.1039999999998</v>
      </c>
      <c r="G3899" s="124" t="s">
        <v>23</v>
      </c>
      <c r="J3899" s="9"/>
    </row>
    <row r="3900" spans="2:10">
      <c r="B3900" s="118">
        <v>43105</v>
      </c>
      <c r="C3900" s="123">
        <v>0.48013888888888889</v>
      </c>
      <c r="D3900" s="124">
        <v>115</v>
      </c>
      <c r="E3900" s="124">
        <v>18.544</v>
      </c>
      <c r="F3900" s="124">
        <v>2132.56</v>
      </c>
      <c r="G3900" s="124" t="s">
        <v>23</v>
      </c>
      <c r="J3900" s="9"/>
    </row>
    <row r="3901" spans="2:10">
      <c r="B3901" s="118">
        <v>43105</v>
      </c>
      <c r="C3901" s="123">
        <v>0.48211805555555554</v>
      </c>
      <c r="D3901" s="124">
        <v>1114</v>
      </c>
      <c r="E3901" s="124">
        <v>18.545999999999999</v>
      </c>
      <c r="F3901" s="124">
        <v>20660.243999999999</v>
      </c>
      <c r="G3901" s="124" t="s">
        <v>23</v>
      </c>
      <c r="J3901" s="9"/>
    </row>
    <row r="3902" spans="2:10">
      <c r="B3902" s="118">
        <v>43105</v>
      </c>
      <c r="C3902" s="123">
        <v>0.48211805555555554</v>
      </c>
      <c r="D3902" s="124">
        <v>500</v>
      </c>
      <c r="E3902" s="124">
        <v>18.544</v>
      </c>
      <c r="F3902" s="124">
        <v>9272</v>
      </c>
      <c r="G3902" s="124" t="s">
        <v>23</v>
      </c>
      <c r="J3902" s="9"/>
    </row>
    <row r="3903" spans="2:10">
      <c r="B3903" s="118">
        <v>43105</v>
      </c>
      <c r="C3903" s="123">
        <v>0.48211805555555554</v>
      </c>
      <c r="D3903" s="124">
        <v>450</v>
      </c>
      <c r="E3903" s="124">
        <v>18.544</v>
      </c>
      <c r="F3903" s="124">
        <v>8344.8000000000011</v>
      </c>
      <c r="G3903" s="124" t="s">
        <v>23</v>
      </c>
      <c r="J3903" s="9"/>
    </row>
    <row r="3904" spans="2:10">
      <c r="B3904" s="118">
        <v>43105</v>
      </c>
      <c r="C3904" s="123">
        <v>0.48211805555555554</v>
      </c>
      <c r="D3904" s="124">
        <v>72</v>
      </c>
      <c r="E3904" s="124">
        <v>18.544</v>
      </c>
      <c r="F3904" s="124">
        <v>1335.1680000000001</v>
      </c>
      <c r="G3904" s="124" t="s">
        <v>23</v>
      </c>
      <c r="J3904" s="9"/>
    </row>
    <row r="3905" spans="2:10">
      <c r="B3905" s="118">
        <v>43105</v>
      </c>
      <c r="C3905" s="123">
        <v>0.48252314814814817</v>
      </c>
      <c r="D3905" s="124">
        <v>148</v>
      </c>
      <c r="E3905" s="124">
        <v>18.542000000000002</v>
      </c>
      <c r="F3905" s="124">
        <v>2744.2160000000003</v>
      </c>
      <c r="G3905" s="124" t="s">
        <v>23</v>
      </c>
      <c r="J3905" s="9"/>
    </row>
    <row r="3906" spans="2:10">
      <c r="B3906" s="118">
        <v>43105</v>
      </c>
      <c r="C3906" s="123">
        <v>0.48252314814814817</v>
      </c>
      <c r="D3906" s="124">
        <v>31</v>
      </c>
      <c r="E3906" s="124">
        <v>18.542000000000002</v>
      </c>
      <c r="F3906" s="124">
        <v>574.80200000000002</v>
      </c>
      <c r="G3906" s="124" t="s">
        <v>23</v>
      </c>
      <c r="J3906" s="9"/>
    </row>
    <row r="3907" spans="2:10">
      <c r="B3907" s="118">
        <v>43105</v>
      </c>
      <c r="C3907" s="123">
        <v>0.48388888888888887</v>
      </c>
      <c r="D3907" s="124">
        <v>1398</v>
      </c>
      <c r="E3907" s="124">
        <v>18.536000000000001</v>
      </c>
      <c r="F3907" s="124">
        <v>25913.328000000001</v>
      </c>
      <c r="G3907" s="124" t="s">
        <v>23</v>
      </c>
      <c r="J3907" s="9"/>
    </row>
    <row r="3908" spans="2:10">
      <c r="B3908" s="118">
        <v>43105</v>
      </c>
      <c r="C3908" s="123">
        <v>0.48491898148148144</v>
      </c>
      <c r="D3908" s="124">
        <v>773</v>
      </c>
      <c r="E3908" s="124">
        <v>18.545999999999999</v>
      </c>
      <c r="F3908" s="124">
        <v>14336.057999999999</v>
      </c>
      <c r="G3908" s="124" t="s">
        <v>23</v>
      </c>
      <c r="J3908" s="9"/>
    </row>
    <row r="3909" spans="2:10">
      <c r="B3909" s="118">
        <v>43105</v>
      </c>
      <c r="C3909" s="123">
        <v>0.48491898148148144</v>
      </c>
      <c r="D3909" s="124">
        <v>126</v>
      </c>
      <c r="E3909" s="124">
        <v>18.542000000000002</v>
      </c>
      <c r="F3909" s="124">
        <v>2336.2920000000004</v>
      </c>
      <c r="G3909" s="124" t="s">
        <v>23</v>
      </c>
      <c r="J3909" s="9"/>
    </row>
    <row r="3910" spans="2:10">
      <c r="B3910" s="118">
        <v>43105</v>
      </c>
      <c r="C3910" s="123">
        <v>0.4852083333333333</v>
      </c>
      <c r="D3910" s="124">
        <v>135</v>
      </c>
      <c r="E3910" s="124">
        <v>18.53</v>
      </c>
      <c r="F3910" s="124">
        <v>2501.5500000000002</v>
      </c>
      <c r="G3910" s="124" t="s">
        <v>23</v>
      </c>
      <c r="J3910" s="9"/>
    </row>
    <row r="3911" spans="2:10">
      <c r="B3911" s="118">
        <v>43105</v>
      </c>
      <c r="C3911" s="123">
        <v>0.48524305555555558</v>
      </c>
      <c r="D3911" s="124">
        <v>126</v>
      </c>
      <c r="E3911" s="124">
        <v>18.521999999999998</v>
      </c>
      <c r="F3911" s="124">
        <v>2333.7719999999999</v>
      </c>
      <c r="G3911" s="124" t="s">
        <v>23</v>
      </c>
      <c r="J3911" s="9"/>
    </row>
    <row r="3912" spans="2:10">
      <c r="B3912" s="118">
        <v>43105</v>
      </c>
      <c r="C3912" s="123">
        <v>0.4856712962962963</v>
      </c>
      <c r="D3912" s="124">
        <v>251</v>
      </c>
      <c r="E3912" s="124">
        <v>18.515999999999998</v>
      </c>
      <c r="F3912" s="124">
        <v>4647.5159999999996</v>
      </c>
      <c r="G3912" s="124" t="s">
        <v>23</v>
      </c>
      <c r="J3912" s="9"/>
    </row>
    <row r="3913" spans="2:10">
      <c r="B3913" s="118">
        <v>43105</v>
      </c>
      <c r="C3913" s="123">
        <v>0.48751157407407408</v>
      </c>
      <c r="D3913" s="124">
        <v>1014</v>
      </c>
      <c r="E3913" s="124">
        <v>18.527999999999999</v>
      </c>
      <c r="F3913" s="124">
        <v>18787.392</v>
      </c>
      <c r="G3913" s="124" t="s">
        <v>23</v>
      </c>
      <c r="J3913" s="9"/>
    </row>
    <row r="3914" spans="2:10">
      <c r="B3914" s="118">
        <v>43105</v>
      </c>
      <c r="C3914" s="123">
        <v>0.48758101851851854</v>
      </c>
      <c r="D3914" s="124">
        <v>504</v>
      </c>
      <c r="E3914" s="124">
        <v>18.527999999999999</v>
      </c>
      <c r="F3914" s="124">
        <v>9338.1119999999992</v>
      </c>
      <c r="G3914" s="124" t="s">
        <v>23</v>
      </c>
      <c r="J3914" s="9"/>
    </row>
    <row r="3915" spans="2:10">
      <c r="B3915" s="118">
        <v>43105</v>
      </c>
      <c r="C3915" s="123">
        <v>0.48803240740740739</v>
      </c>
      <c r="D3915" s="124">
        <v>72</v>
      </c>
      <c r="E3915" s="124">
        <v>18.536000000000001</v>
      </c>
      <c r="F3915" s="124">
        <v>1334.5920000000001</v>
      </c>
      <c r="G3915" s="124" t="s">
        <v>23</v>
      </c>
      <c r="J3915" s="9"/>
    </row>
    <row r="3916" spans="2:10">
      <c r="B3916" s="118">
        <v>43105</v>
      </c>
      <c r="C3916" s="123">
        <v>0.48803240740740739</v>
      </c>
      <c r="D3916" s="124">
        <v>430</v>
      </c>
      <c r="E3916" s="124">
        <v>18.536000000000001</v>
      </c>
      <c r="F3916" s="124">
        <v>7970.4800000000005</v>
      </c>
      <c r="G3916" s="124" t="s">
        <v>23</v>
      </c>
      <c r="J3916" s="9"/>
    </row>
    <row r="3917" spans="2:10">
      <c r="B3917" s="118">
        <v>43105</v>
      </c>
      <c r="C3917" s="123">
        <v>0.48806712962962967</v>
      </c>
      <c r="D3917" s="124">
        <v>107</v>
      </c>
      <c r="E3917" s="124">
        <v>18.533999999999999</v>
      </c>
      <c r="F3917" s="124">
        <v>1983.1379999999999</v>
      </c>
      <c r="G3917" s="124" t="s">
        <v>23</v>
      </c>
      <c r="J3917" s="9"/>
    </row>
    <row r="3918" spans="2:10">
      <c r="B3918" s="118">
        <v>43105</v>
      </c>
      <c r="C3918" s="123">
        <v>0.48972222222222223</v>
      </c>
      <c r="D3918" s="124">
        <v>508</v>
      </c>
      <c r="E3918" s="124">
        <v>18.54</v>
      </c>
      <c r="F3918" s="124">
        <v>9418.32</v>
      </c>
      <c r="G3918" s="124" t="s">
        <v>23</v>
      </c>
      <c r="J3918" s="9"/>
    </row>
    <row r="3919" spans="2:10">
      <c r="B3919" s="118">
        <v>43105</v>
      </c>
      <c r="C3919" s="123">
        <v>0.49012731481481481</v>
      </c>
      <c r="D3919" s="124">
        <v>398</v>
      </c>
      <c r="E3919" s="124">
        <v>18.542000000000002</v>
      </c>
      <c r="F3919" s="124">
        <v>7379.7160000000003</v>
      </c>
      <c r="G3919" s="124" t="s">
        <v>23</v>
      </c>
      <c r="J3919" s="9"/>
    </row>
    <row r="3920" spans="2:10">
      <c r="B3920" s="118">
        <v>43105</v>
      </c>
      <c r="C3920" s="123">
        <v>0.49019675925925926</v>
      </c>
      <c r="D3920" s="124">
        <v>301</v>
      </c>
      <c r="E3920" s="124">
        <v>18.545999999999999</v>
      </c>
      <c r="F3920" s="124">
        <v>5582.3459999999995</v>
      </c>
      <c r="G3920" s="124" t="s">
        <v>23</v>
      </c>
      <c r="J3920" s="9"/>
    </row>
    <row r="3921" spans="2:10">
      <c r="B3921" s="118">
        <v>43105</v>
      </c>
      <c r="C3921" s="123">
        <v>0.49037037037037035</v>
      </c>
      <c r="D3921" s="124">
        <v>142</v>
      </c>
      <c r="E3921" s="124">
        <v>18.544</v>
      </c>
      <c r="F3921" s="124">
        <v>2633.248</v>
      </c>
      <c r="G3921" s="124" t="s">
        <v>23</v>
      </c>
      <c r="J3921" s="9"/>
    </row>
    <row r="3922" spans="2:10">
      <c r="B3922" s="118">
        <v>43105</v>
      </c>
      <c r="C3922" s="123">
        <v>0.49037037037037035</v>
      </c>
      <c r="D3922" s="124">
        <v>500</v>
      </c>
      <c r="E3922" s="124">
        <v>18.544</v>
      </c>
      <c r="F3922" s="124">
        <v>9272</v>
      </c>
      <c r="G3922" s="124" t="s">
        <v>23</v>
      </c>
      <c r="J3922" s="9"/>
    </row>
    <row r="3923" spans="2:10">
      <c r="B3923" s="118">
        <v>43105</v>
      </c>
      <c r="C3923" s="123">
        <v>0.49037037037037035</v>
      </c>
      <c r="D3923" s="124">
        <v>105</v>
      </c>
      <c r="E3923" s="124">
        <v>18.544</v>
      </c>
      <c r="F3923" s="124">
        <v>1947.1200000000001</v>
      </c>
      <c r="G3923" s="124" t="s">
        <v>23</v>
      </c>
      <c r="J3923" s="9"/>
    </row>
    <row r="3924" spans="2:10">
      <c r="B3924" s="118">
        <v>43105</v>
      </c>
      <c r="C3924" s="123">
        <v>0.49048611111111112</v>
      </c>
      <c r="D3924" s="124">
        <v>109</v>
      </c>
      <c r="E3924" s="124">
        <v>18.533999999999999</v>
      </c>
      <c r="F3924" s="124">
        <v>2020.2059999999999</v>
      </c>
      <c r="G3924" s="124" t="s">
        <v>23</v>
      </c>
      <c r="J3924" s="9"/>
    </row>
    <row r="3925" spans="2:10">
      <c r="B3925" s="118">
        <v>43105</v>
      </c>
      <c r="C3925" s="123">
        <v>0.49081018518518515</v>
      </c>
      <c r="D3925" s="124">
        <v>229</v>
      </c>
      <c r="E3925" s="124">
        <v>18.532</v>
      </c>
      <c r="F3925" s="124">
        <v>4243.8280000000004</v>
      </c>
      <c r="G3925" s="124" t="s">
        <v>23</v>
      </c>
      <c r="J3925" s="9"/>
    </row>
    <row r="3926" spans="2:10">
      <c r="B3926" s="118">
        <v>43105</v>
      </c>
      <c r="C3926" s="123">
        <v>0.49118055555555556</v>
      </c>
      <c r="D3926" s="124">
        <v>469</v>
      </c>
      <c r="E3926" s="124">
        <v>18.536000000000001</v>
      </c>
      <c r="F3926" s="124">
        <v>8693.384</v>
      </c>
      <c r="G3926" s="124" t="s">
        <v>23</v>
      </c>
      <c r="J3926" s="9"/>
    </row>
    <row r="3927" spans="2:10">
      <c r="B3927" s="118">
        <v>43105</v>
      </c>
      <c r="C3927" s="123">
        <v>0.4919675925925926</v>
      </c>
      <c r="D3927" s="124">
        <v>601</v>
      </c>
      <c r="E3927" s="124">
        <v>18.536000000000001</v>
      </c>
      <c r="F3927" s="124">
        <v>11140.136</v>
      </c>
      <c r="G3927" s="124" t="s">
        <v>23</v>
      </c>
      <c r="J3927" s="9"/>
    </row>
    <row r="3928" spans="2:10">
      <c r="B3928" s="118">
        <v>43105</v>
      </c>
      <c r="C3928" s="123">
        <v>0.49200231481481477</v>
      </c>
      <c r="D3928" s="124">
        <v>109</v>
      </c>
      <c r="E3928" s="124">
        <v>18.533999999999999</v>
      </c>
      <c r="F3928" s="124">
        <v>2020.2059999999999</v>
      </c>
      <c r="G3928" s="124" t="s">
        <v>23</v>
      </c>
      <c r="J3928" s="9"/>
    </row>
    <row r="3929" spans="2:10">
      <c r="B3929" s="118">
        <v>43105</v>
      </c>
      <c r="C3929" s="123">
        <v>0.49204861111111109</v>
      </c>
      <c r="D3929" s="124">
        <v>109</v>
      </c>
      <c r="E3929" s="124">
        <v>18.53</v>
      </c>
      <c r="F3929" s="124">
        <v>2019.7700000000002</v>
      </c>
      <c r="G3929" s="124" t="s">
        <v>23</v>
      </c>
      <c r="J3929" s="9"/>
    </row>
    <row r="3930" spans="2:10">
      <c r="B3930" s="118">
        <v>43105</v>
      </c>
      <c r="C3930" s="123">
        <v>0.49256944444444445</v>
      </c>
      <c r="D3930" s="124">
        <v>316</v>
      </c>
      <c r="E3930" s="124">
        <v>18.536000000000001</v>
      </c>
      <c r="F3930" s="124">
        <v>5857.3760000000002</v>
      </c>
      <c r="G3930" s="124" t="s">
        <v>23</v>
      </c>
      <c r="J3930" s="9"/>
    </row>
    <row r="3931" spans="2:10">
      <c r="B3931" s="118">
        <v>43105</v>
      </c>
      <c r="C3931" s="123">
        <v>0.49358796296296298</v>
      </c>
      <c r="D3931" s="124">
        <v>791</v>
      </c>
      <c r="E3931" s="124">
        <v>18.545999999999999</v>
      </c>
      <c r="F3931" s="124">
        <v>14669.885999999999</v>
      </c>
      <c r="G3931" s="124" t="s">
        <v>23</v>
      </c>
      <c r="J3931" s="9"/>
    </row>
    <row r="3932" spans="2:10">
      <c r="B3932" s="118">
        <v>43105</v>
      </c>
      <c r="C3932" s="123">
        <v>0.49372685185185183</v>
      </c>
      <c r="D3932" s="124">
        <v>256</v>
      </c>
      <c r="E3932" s="124">
        <v>18.542000000000002</v>
      </c>
      <c r="F3932" s="124">
        <v>4746.7520000000004</v>
      </c>
      <c r="G3932" s="124" t="s">
        <v>23</v>
      </c>
      <c r="J3932" s="9"/>
    </row>
    <row r="3933" spans="2:10">
      <c r="B3933" s="118">
        <v>43105</v>
      </c>
      <c r="C3933" s="123">
        <v>0.49399305555555556</v>
      </c>
      <c r="D3933" s="124">
        <v>319</v>
      </c>
      <c r="E3933" s="124">
        <v>18.55</v>
      </c>
      <c r="F3933" s="124">
        <v>5917.45</v>
      </c>
      <c r="G3933" s="124" t="s">
        <v>23</v>
      </c>
      <c r="J3933" s="9"/>
    </row>
    <row r="3934" spans="2:10">
      <c r="B3934" s="118">
        <v>43105</v>
      </c>
      <c r="C3934" s="123">
        <v>0.49424768518518519</v>
      </c>
      <c r="D3934" s="124">
        <v>210</v>
      </c>
      <c r="E3934" s="124">
        <v>18.552</v>
      </c>
      <c r="F3934" s="124">
        <v>3895.92</v>
      </c>
      <c r="G3934" s="124" t="s">
        <v>23</v>
      </c>
      <c r="J3934" s="9"/>
    </row>
    <row r="3935" spans="2:10">
      <c r="B3935" s="118">
        <v>43105</v>
      </c>
      <c r="C3935" s="123">
        <v>0.49490740740740741</v>
      </c>
      <c r="D3935" s="124">
        <v>493</v>
      </c>
      <c r="E3935" s="124">
        <v>18.55</v>
      </c>
      <c r="F3935" s="124">
        <v>9145.15</v>
      </c>
      <c r="G3935" s="124" t="s">
        <v>23</v>
      </c>
      <c r="J3935" s="9"/>
    </row>
    <row r="3936" spans="2:10">
      <c r="B3936" s="118">
        <v>43105</v>
      </c>
      <c r="C3936" s="123">
        <v>0.49678240740740742</v>
      </c>
      <c r="D3936" s="124">
        <v>93</v>
      </c>
      <c r="E3936" s="124">
        <v>18.547999999999998</v>
      </c>
      <c r="F3936" s="124">
        <v>1724.9639999999999</v>
      </c>
      <c r="G3936" s="124" t="s">
        <v>23</v>
      </c>
      <c r="J3936" s="9"/>
    </row>
    <row r="3937" spans="2:10">
      <c r="B3937" s="118">
        <v>43105</v>
      </c>
      <c r="C3937" s="123">
        <v>0.49737268518518518</v>
      </c>
      <c r="D3937" s="124">
        <v>877</v>
      </c>
      <c r="E3937" s="124">
        <v>18.547999999999998</v>
      </c>
      <c r="F3937" s="124">
        <v>16266.595999999998</v>
      </c>
      <c r="G3937" s="124" t="s">
        <v>23</v>
      </c>
      <c r="J3937" s="9"/>
    </row>
    <row r="3938" spans="2:10">
      <c r="B3938" s="118">
        <v>43105</v>
      </c>
      <c r="C3938" s="123">
        <v>0.49769675925925921</v>
      </c>
      <c r="D3938" s="124">
        <v>120</v>
      </c>
      <c r="E3938" s="124">
        <v>18.552</v>
      </c>
      <c r="F3938" s="124">
        <v>2226.2399999999998</v>
      </c>
      <c r="G3938" s="124" t="s">
        <v>23</v>
      </c>
      <c r="J3938" s="9"/>
    </row>
    <row r="3939" spans="2:10">
      <c r="B3939" s="118">
        <v>43105</v>
      </c>
      <c r="C3939" s="123">
        <v>0.49777777777777782</v>
      </c>
      <c r="D3939" s="124">
        <v>201</v>
      </c>
      <c r="E3939" s="124">
        <v>18.547999999999998</v>
      </c>
      <c r="F3939" s="124">
        <v>3728.1479999999997</v>
      </c>
      <c r="G3939" s="124" t="s">
        <v>23</v>
      </c>
      <c r="J3939" s="9"/>
    </row>
    <row r="3940" spans="2:10">
      <c r="B3940" s="118">
        <v>43105</v>
      </c>
      <c r="C3940" s="123">
        <v>0.49842592592592588</v>
      </c>
      <c r="D3940" s="124">
        <v>950</v>
      </c>
      <c r="E3940" s="124">
        <v>18.547999999999998</v>
      </c>
      <c r="F3940" s="124">
        <v>17620.599999999999</v>
      </c>
      <c r="G3940" s="124" t="s">
        <v>23</v>
      </c>
      <c r="J3940" s="9"/>
    </row>
    <row r="3941" spans="2:10">
      <c r="B3941" s="118">
        <v>43105</v>
      </c>
      <c r="C3941" s="123">
        <v>0.49859953703703702</v>
      </c>
      <c r="D3941" s="124">
        <v>185</v>
      </c>
      <c r="E3941" s="124">
        <v>18.542000000000002</v>
      </c>
      <c r="F3941" s="124">
        <v>3430.2700000000004</v>
      </c>
      <c r="G3941" s="124" t="s">
        <v>23</v>
      </c>
      <c r="J3941" s="9"/>
    </row>
    <row r="3942" spans="2:10">
      <c r="B3942" s="118">
        <v>43105</v>
      </c>
      <c r="C3942" s="123">
        <v>0.4989467592592593</v>
      </c>
      <c r="D3942" s="124">
        <v>919</v>
      </c>
      <c r="E3942" s="124">
        <v>18.538</v>
      </c>
      <c r="F3942" s="124">
        <v>17036.421999999999</v>
      </c>
      <c r="G3942" s="124" t="s">
        <v>23</v>
      </c>
      <c r="J3942" s="9"/>
    </row>
    <row r="3943" spans="2:10">
      <c r="B3943" s="118">
        <v>43105</v>
      </c>
      <c r="C3943" s="123">
        <v>0.49964120370370368</v>
      </c>
      <c r="D3943" s="124">
        <v>646</v>
      </c>
      <c r="E3943" s="124">
        <v>18.55</v>
      </c>
      <c r="F3943" s="124">
        <v>11983.300000000001</v>
      </c>
      <c r="G3943" s="124" t="s">
        <v>23</v>
      </c>
      <c r="J3943" s="9"/>
    </row>
    <row r="3944" spans="2:10">
      <c r="B3944" s="118">
        <v>43105</v>
      </c>
      <c r="C3944" s="123">
        <v>0.49995370370370368</v>
      </c>
      <c r="D3944" s="124">
        <v>271</v>
      </c>
      <c r="E3944" s="124">
        <v>18.547999999999998</v>
      </c>
      <c r="F3944" s="124">
        <v>5026.5079999999998</v>
      </c>
      <c r="G3944" s="124" t="s">
        <v>23</v>
      </c>
      <c r="J3944" s="9"/>
    </row>
    <row r="3945" spans="2:10">
      <c r="B3945" s="118">
        <v>43105</v>
      </c>
      <c r="C3945" s="123">
        <v>0.50119212962962967</v>
      </c>
      <c r="D3945" s="124">
        <v>308</v>
      </c>
      <c r="E3945" s="124">
        <v>18.545999999999999</v>
      </c>
      <c r="F3945" s="124">
        <v>5712.1679999999997</v>
      </c>
      <c r="G3945" s="124" t="s">
        <v>23</v>
      </c>
      <c r="J3945" s="9"/>
    </row>
    <row r="3946" spans="2:10">
      <c r="B3946" s="118">
        <v>43105</v>
      </c>
      <c r="C3946" s="123">
        <v>0.50119212962962967</v>
      </c>
      <c r="D3946" s="124">
        <v>638</v>
      </c>
      <c r="E3946" s="124">
        <v>18.545999999999999</v>
      </c>
      <c r="F3946" s="124">
        <v>11832.348</v>
      </c>
      <c r="G3946" s="124" t="s">
        <v>23</v>
      </c>
      <c r="J3946" s="9"/>
    </row>
    <row r="3947" spans="2:10">
      <c r="B3947" s="118">
        <v>43105</v>
      </c>
      <c r="C3947" s="123">
        <v>0.50234953703703711</v>
      </c>
      <c r="D3947" s="124">
        <v>414</v>
      </c>
      <c r="E3947" s="124">
        <v>18.556000000000001</v>
      </c>
      <c r="F3947" s="124">
        <v>7682.1840000000002</v>
      </c>
      <c r="G3947" s="124" t="s">
        <v>23</v>
      </c>
      <c r="J3947" s="9"/>
    </row>
    <row r="3948" spans="2:10">
      <c r="B3948" s="118">
        <v>43105</v>
      </c>
      <c r="C3948" s="123">
        <v>0.50298611111111113</v>
      </c>
      <c r="D3948" s="124">
        <v>216</v>
      </c>
      <c r="E3948" s="124">
        <v>18.558</v>
      </c>
      <c r="F3948" s="124">
        <v>4008.5279999999998</v>
      </c>
      <c r="G3948" s="124" t="s">
        <v>23</v>
      </c>
      <c r="J3948" s="9"/>
    </row>
    <row r="3949" spans="2:10">
      <c r="B3949" s="118">
        <v>43105</v>
      </c>
      <c r="C3949" s="123">
        <v>0.50298611111111113</v>
      </c>
      <c r="D3949" s="124">
        <v>324</v>
      </c>
      <c r="E3949" s="124">
        <v>18.553999999999998</v>
      </c>
      <c r="F3949" s="124">
        <v>6011.4959999999992</v>
      </c>
      <c r="G3949" s="124" t="s">
        <v>23</v>
      </c>
      <c r="J3949" s="9"/>
    </row>
    <row r="3950" spans="2:10">
      <c r="B3950" s="118">
        <v>43105</v>
      </c>
      <c r="C3950" s="123">
        <v>0.50381944444444449</v>
      </c>
      <c r="D3950" s="124">
        <v>868</v>
      </c>
      <c r="E3950" s="124">
        <v>18.552</v>
      </c>
      <c r="F3950" s="124">
        <v>16103.136</v>
      </c>
      <c r="G3950" s="124" t="s">
        <v>23</v>
      </c>
      <c r="J3950" s="9"/>
    </row>
    <row r="3951" spans="2:10">
      <c r="B3951" s="118">
        <v>43105</v>
      </c>
      <c r="C3951" s="123">
        <v>0.50381944444444449</v>
      </c>
      <c r="D3951" s="124">
        <v>314</v>
      </c>
      <c r="E3951" s="124">
        <v>18.552</v>
      </c>
      <c r="F3951" s="124">
        <v>5825.3279999999995</v>
      </c>
      <c r="G3951" s="124" t="s">
        <v>23</v>
      </c>
      <c r="J3951" s="9"/>
    </row>
    <row r="3952" spans="2:10">
      <c r="B3952" s="118">
        <v>43105</v>
      </c>
      <c r="C3952" s="123">
        <v>0.50439814814814821</v>
      </c>
      <c r="D3952" s="124">
        <v>535</v>
      </c>
      <c r="E3952" s="124">
        <v>18.547999999999998</v>
      </c>
      <c r="F3952" s="124">
        <v>9923.1799999999985</v>
      </c>
      <c r="G3952" s="124" t="s">
        <v>23</v>
      </c>
      <c r="J3952" s="9"/>
    </row>
    <row r="3953" spans="2:10">
      <c r="B3953" s="118">
        <v>43105</v>
      </c>
      <c r="C3953" s="123">
        <v>0.50451388888888882</v>
      </c>
      <c r="D3953" s="124">
        <v>116</v>
      </c>
      <c r="E3953" s="124">
        <v>18.545999999999999</v>
      </c>
      <c r="F3953" s="124">
        <v>2151.3359999999998</v>
      </c>
      <c r="G3953" s="124" t="s">
        <v>23</v>
      </c>
      <c r="J3953" s="9"/>
    </row>
    <row r="3954" spans="2:10">
      <c r="B3954" s="118">
        <v>43105</v>
      </c>
      <c r="C3954" s="123">
        <v>0.50483796296296302</v>
      </c>
      <c r="D3954" s="124">
        <v>247</v>
      </c>
      <c r="E3954" s="124">
        <v>18.542000000000002</v>
      </c>
      <c r="F3954" s="124">
        <v>4579.8740000000007</v>
      </c>
      <c r="G3954" s="124" t="s">
        <v>23</v>
      </c>
      <c r="J3954" s="9"/>
    </row>
    <row r="3955" spans="2:10">
      <c r="B3955" s="118">
        <v>43105</v>
      </c>
      <c r="C3955" s="123">
        <v>0.50621527777777775</v>
      </c>
      <c r="D3955" s="124">
        <v>1333</v>
      </c>
      <c r="E3955" s="124">
        <v>18.547999999999998</v>
      </c>
      <c r="F3955" s="124">
        <v>24724.483999999997</v>
      </c>
      <c r="G3955" s="124" t="s">
        <v>23</v>
      </c>
      <c r="J3955" s="9"/>
    </row>
    <row r="3956" spans="2:10">
      <c r="B3956" s="118">
        <v>43105</v>
      </c>
      <c r="C3956" s="123">
        <v>0.50696759259259261</v>
      </c>
      <c r="D3956" s="124">
        <v>528</v>
      </c>
      <c r="E3956" s="124">
        <v>18.547999999999998</v>
      </c>
      <c r="F3956" s="124">
        <v>9793.3439999999991</v>
      </c>
      <c r="G3956" s="124" t="s">
        <v>23</v>
      </c>
      <c r="J3956" s="9"/>
    </row>
    <row r="3957" spans="2:10">
      <c r="B3957" s="118">
        <v>43105</v>
      </c>
      <c r="C3957" s="123">
        <v>0.50696759259259261</v>
      </c>
      <c r="D3957" s="124">
        <v>312</v>
      </c>
      <c r="E3957" s="124">
        <v>18.547999999999998</v>
      </c>
      <c r="F3957" s="124">
        <v>5786.9759999999997</v>
      </c>
      <c r="G3957" s="124" t="s">
        <v>23</v>
      </c>
      <c r="J3957" s="9"/>
    </row>
    <row r="3958" spans="2:10">
      <c r="B3958" s="118">
        <v>43105</v>
      </c>
      <c r="C3958" s="123">
        <v>0.50790509259259264</v>
      </c>
      <c r="D3958" s="124">
        <v>845</v>
      </c>
      <c r="E3958" s="124">
        <v>18.55</v>
      </c>
      <c r="F3958" s="124">
        <v>15674.75</v>
      </c>
      <c r="G3958" s="124" t="s">
        <v>23</v>
      </c>
      <c r="J3958" s="9"/>
    </row>
    <row r="3959" spans="2:10">
      <c r="B3959" s="118">
        <v>43105</v>
      </c>
      <c r="C3959" s="123">
        <v>0.50820601851851854</v>
      </c>
      <c r="D3959" s="124">
        <v>232</v>
      </c>
      <c r="E3959" s="124">
        <v>18.545999999999999</v>
      </c>
      <c r="F3959" s="124">
        <v>4302.6719999999996</v>
      </c>
      <c r="G3959" s="124" t="s">
        <v>23</v>
      </c>
      <c r="J3959" s="9"/>
    </row>
    <row r="3960" spans="2:10">
      <c r="B3960" s="118">
        <v>43105</v>
      </c>
      <c r="C3960" s="123">
        <v>0.50864583333333335</v>
      </c>
      <c r="D3960" s="124">
        <v>368</v>
      </c>
      <c r="E3960" s="124">
        <v>18.547999999999998</v>
      </c>
      <c r="F3960" s="124">
        <v>6825.6639999999998</v>
      </c>
      <c r="G3960" s="124" t="s">
        <v>23</v>
      </c>
      <c r="J3960" s="9"/>
    </row>
    <row r="3961" spans="2:10">
      <c r="B3961" s="118">
        <v>43105</v>
      </c>
      <c r="C3961" s="123">
        <v>0.50906249999999997</v>
      </c>
      <c r="D3961" s="124">
        <v>348</v>
      </c>
      <c r="E3961" s="124">
        <v>18.542000000000002</v>
      </c>
      <c r="F3961" s="124">
        <v>6452.6160000000009</v>
      </c>
      <c r="G3961" s="124" t="s">
        <v>23</v>
      </c>
      <c r="J3961" s="9"/>
    </row>
    <row r="3962" spans="2:10">
      <c r="B3962" s="118">
        <v>43105</v>
      </c>
      <c r="C3962" s="123">
        <v>0.51074074074074072</v>
      </c>
      <c r="D3962" s="124">
        <v>252</v>
      </c>
      <c r="E3962" s="124">
        <v>18.552</v>
      </c>
      <c r="F3962" s="124">
        <v>4675.1040000000003</v>
      </c>
      <c r="G3962" s="124" t="s">
        <v>23</v>
      </c>
      <c r="J3962" s="9"/>
    </row>
    <row r="3963" spans="2:10">
      <c r="B3963" s="118">
        <v>43105</v>
      </c>
      <c r="C3963" s="123">
        <v>0.51074074074074072</v>
      </c>
      <c r="D3963" s="124">
        <v>1124</v>
      </c>
      <c r="E3963" s="124">
        <v>18.552</v>
      </c>
      <c r="F3963" s="124">
        <v>20852.448</v>
      </c>
      <c r="G3963" s="124" t="s">
        <v>23</v>
      </c>
      <c r="J3963" s="9"/>
    </row>
    <row r="3964" spans="2:10">
      <c r="B3964" s="118">
        <v>43105</v>
      </c>
      <c r="C3964" s="123">
        <v>0.51106481481481481</v>
      </c>
      <c r="D3964" s="124">
        <v>196</v>
      </c>
      <c r="E3964" s="124">
        <v>18.547999999999998</v>
      </c>
      <c r="F3964" s="124">
        <v>3635.4079999999994</v>
      </c>
      <c r="G3964" s="124" t="s">
        <v>23</v>
      </c>
      <c r="J3964" s="9"/>
    </row>
    <row r="3965" spans="2:10">
      <c r="B3965" s="118">
        <v>43105</v>
      </c>
      <c r="C3965" s="123">
        <v>0.51170138888888894</v>
      </c>
      <c r="D3965" s="124">
        <v>440</v>
      </c>
      <c r="E3965" s="124">
        <v>18.552</v>
      </c>
      <c r="F3965" s="124">
        <v>8162.88</v>
      </c>
      <c r="G3965" s="124" t="s">
        <v>23</v>
      </c>
      <c r="J3965" s="9"/>
    </row>
    <row r="3966" spans="2:10">
      <c r="B3966" s="118">
        <v>43105</v>
      </c>
      <c r="C3966" s="123">
        <v>0.51184027777777785</v>
      </c>
      <c r="D3966" s="124">
        <v>107</v>
      </c>
      <c r="E3966" s="124">
        <v>18.547999999999998</v>
      </c>
      <c r="F3966" s="124">
        <v>1984.6359999999997</v>
      </c>
      <c r="G3966" s="124" t="s">
        <v>23</v>
      </c>
      <c r="J3966" s="9"/>
    </row>
    <row r="3967" spans="2:10">
      <c r="B3967" s="118">
        <v>43105</v>
      </c>
      <c r="C3967" s="123">
        <v>0.51187499999999997</v>
      </c>
      <c r="D3967" s="124">
        <v>86</v>
      </c>
      <c r="E3967" s="124">
        <v>18.544</v>
      </c>
      <c r="F3967" s="124">
        <v>1594.7840000000001</v>
      </c>
      <c r="G3967" s="124" t="s">
        <v>23</v>
      </c>
      <c r="J3967" s="9"/>
    </row>
    <row r="3968" spans="2:10">
      <c r="B3968" s="118">
        <v>43105</v>
      </c>
      <c r="C3968" s="123">
        <v>0.51390046296296299</v>
      </c>
      <c r="D3968" s="124">
        <v>266</v>
      </c>
      <c r="E3968" s="124">
        <v>18.556000000000001</v>
      </c>
      <c r="F3968" s="124">
        <v>4935.8960000000006</v>
      </c>
      <c r="G3968" s="124" t="s">
        <v>23</v>
      </c>
      <c r="J3968" s="9"/>
    </row>
    <row r="3969" spans="2:10">
      <c r="B3969" s="118">
        <v>43105</v>
      </c>
      <c r="C3969" s="123">
        <v>0.51500000000000001</v>
      </c>
      <c r="D3969" s="124">
        <v>450</v>
      </c>
      <c r="E3969" s="124">
        <v>18.552</v>
      </c>
      <c r="F3969" s="124">
        <v>8348.4</v>
      </c>
      <c r="G3969" s="124" t="s">
        <v>23</v>
      </c>
      <c r="J3969" s="9"/>
    </row>
    <row r="3970" spans="2:10">
      <c r="B3970" s="118">
        <v>43105</v>
      </c>
      <c r="C3970" s="123">
        <v>0.51500000000000001</v>
      </c>
      <c r="D3970" s="124">
        <v>1175</v>
      </c>
      <c r="E3970" s="124">
        <v>18.552</v>
      </c>
      <c r="F3970" s="124">
        <v>21798.6</v>
      </c>
      <c r="G3970" s="124" t="s">
        <v>23</v>
      </c>
      <c r="J3970" s="9"/>
    </row>
    <row r="3971" spans="2:10">
      <c r="B3971" s="118">
        <v>43105</v>
      </c>
      <c r="C3971" s="123">
        <v>0.51503472222222224</v>
      </c>
      <c r="D3971" s="124">
        <v>436</v>
      </c>
      <c r="E3971" s="124">
        <v>18.55</v>
      </c>
      <c r="F3971" s="124">
        <v>8087.8</v>
      </c>
      <c r="G3971" s="124" t="s">
        <v>23</v>
      </c>
      <c r="J3971" s="9"/>
    </row>
    <row r="3972" spans="2:10">
      <c r="B3972" s="118">
        <v>43105</v>
      </c>
      <c r="C3972" s="123">
        <v>0.51504629629629628</v>
      </c>
      <c r="D3972" s="124">
        <v>144</v>
      </c>
      <c r="E3972" s="124">
        <v>18.547999999999998</v>
      </c>
      <c r="F3972" s="124">
        <v>2670.9119999999998</v>
      </c>
      <c r="G3972" s="124" t="s">
        <v>23</v>
      </c>
      <c r="J3972" s="9"/>
    </row>
    <row r="3973" spans="2:10">
      <c r="B3973" s="118">
        <v>43105</v>
      </c>
      <c r="C3973" s="123">
        <v>0.51561342592592596</v>
      </c>
      <c r="D3973" s="124">
        <v>259</v>
      </c>
      <c r="E3973" s="124">
        <v>18.552</v>
      </c>
      <c r="F3973" s="124">
        <v>4804.9679999999998</v>
      </c>
      <c r="G3973" s="124" t="s">
        <v>23</v>
      </c>
      <c r="J3973" s="9"/>
    </row>
    <row r="3974" spans="2:10">
      <c r="B3974" s="118">
        <v>43105</v>
      </c>
      <c r="C3974" s="123">
        <v>0.51564814814814819</v>
      </c>
      <c r="D3974" s="124">
        <v>33</v>
      </c>
      <c r="E3974" s="124">
        <v>18.55</v>
      </c>
      <c r="F3974" s="124">
        <v>612.15</v>
      </c>
      <c r="G3974" s="124" t="s">
        <v>23</v>
      </c>
      <c r="J3974" s="9"/>
    </row>
    <row r="3975" spans="2:10">
      <c r="B3975" s="118">
        <v>43105</v>
      </c>
      <c r="C3975" s="123">
        <v>0.51564814814814819</v>
      </c>
      <c r="D3975" s="124">
        <v>196</v>
      </c>
      <c r="E3975" s="124">
        <v>18.55</v>
      </c>
      <c r="F3975" s="124">
        <v>3635.8</v>
      </c>
      <c r="G3975" s="124" t="s">
        <v>23</v>
      </c>
      <c r="J3975" s="9"/>
    </row>
    <row r="3976" spans="2:10">
      <c r="B3976" s="118">
        <v>43105</v>
      </c>
      <c r="C3976" s="123">
        <v>0.51722222222222225</v>
      </c>
      <c r="D3976" s="124">
        <v>1010</v>
      </c>
      <c r="E3976" s="124">
        <v>18.552</v>
      </c>
      <c r="F3976" s="124">
        <v>18737.52</v>
      </c>
      <c r="G3976" s="124" t="s">
        <v>23</v>
      </c>
      <c r="J3976" s="9"/>
    </row>
    <row r="3977" spans="2:10">
      <c r="B3977" s="118">
        <v>43105</v>
      </c>
      <c r="C3977" s="123">
        <v>0.51748842592592592</v>
      </c>
      <c r="D3977" s="124">
        <v>627</v>
      </c>
      <c r="E3977" s="124">
        <v>18.547999999999998</v>
      </c>
      <c r="F3977" s="124">
        <v>11629.596</v>
      </c>
      <c r="G3977" s="124" t="s">
        <v>23</v>
      </c>
      <c r="J3977" s="9"/>
    </row>
    <row r="3978" spans="2:10">
      <c r="B3978" s="118">
        <v>43105</v>
      </c>
      <c r="C3978" s="123">
        <v>0.51754629629629634</v>
      </c>
      <c r="D3978" s="124">
        <v>114</v>
      </c>
      <c r="E3978" s="124">
        <v>18.54</v>
      </c>
      <c r="F3978" s="124">
        <v>2113.56</v>
      </c>
      <c r="G3978" s="124" t="s">
        <v>23</v>
      </c>
      <c r="J3978" s="9"/>
    </row>
    <row r="3979" spans="2:10">
      <c r="B3979" s="118">
        <v>43105</v>
      </c>
      <c r="C3979" s="123">
        <v>0.5186574074074074</v>
      </c>
      <c r="D3979" s="124">
        <v>161</v>
      </c>
      <c r="E3979" s="124">
        <v>18.538</v>
      </c>
      <c r="F3979" s="124">
        <v>2984.6179999999999</v>
      </c>
      <c r="G3979" s="124" t="s">
        <v>23</v>
      </c>
      <c r="J3979" s="9"/>
    </row>
    <row r="3980" spans="2:10">
      <c r="B3980" s="118">
        <v>43105</v>
      </c>
      <c r="C3980" s="123">
        <v>0.51928240740740739</v>
      </c>
      <c r="D3980" s="124">
        <v>339</v>
      </c>
      <c r="E3980" s="124">
        <v>18.54</v>
      </c>
      <c r="F3980" s="124">
        <v>6285.0599999999995</v>
      </c>
      <c r="G3980" s="124" t="s">
        <v>23</v>
      </c>
      <c r="J3980" s="9"/>
    </row>
    <row r="3981" spans="2:10">
      <c r="B3981" s="118">
        <v>43105</v>
      </c>
      <c r="C3981" s="123">
        <v>0.51974537037037039</v>
      </c>
      <c r="D3981" s="124">
        <v>124</v>
      </c>
      <c r="E3981" s="124">
        <v>18.538</v>
      </c>
      <c r="F3981" s="124">
        <v>2298.712</v>
      </c>
      <c r="G3981" s="124" t="s">
        <v>23</v>
      </c>
      <c r="J3981" s="9"/>
    </row>
    <row r="3982" spans="2:10">
      <c r="B3982" s="118">
        <v>43105</v>
      </c>
      <c r="C3982" s="123">
        <v>0.51974537037037039</v>
      </c>
      <c r="D3982" s="124">
        <v>1008</v>
      </c>
      <c r="E3982" s="124">
        <v>18.538</v>
      </c>
      <c r="F3982" s="124">
        <v>18686.304</v>
      </c>
      <c r="G3982" s="124" t="s">
        <v>23</v>
      </c>
      <c r="J3982" s="9"/>
    </row>
    <row r="3983" spans="2:10">
      <c r="B3983" s="118">
        <v>43105</v>
      </c>
      <c r="C3983" s="123">
        <v>0.52148148148148155</v>
      </c>
      <c r="D3983" s="124">
        <v>426</v>
      </c>
      <c r="E3983" s="124">
        <v>18.55</v>
      </c>
      <c r="F3983" s="124">
        <v>7902.3</v>
      </c>
      <c r="G3983" s="124" t="s">
        <v>23</v>
      </c>
      <c r="J3983" s="9"/>
    </row>
    <row r="3984" spans="2:10">
      <c r="B3984" s="118">
        <v>43105</v>
      </c>
      <c r="C3984" s="123">
        <v>0.52225694444444437</v>
      </c>
      <c r="D3984" s="124">
        <v>331</v>
      </c>
      <c r="E3984" s="124">
        <v>18.55</v>
      </c>
      <c r="F3984" s="124">
        <v>6140.05</v>
      </c>
      <c r="G3984" s="124" t="s">
        <v>23</v>
      </c>
      <c r="J3984" s="9"/>
    </row>
    <row r="3985" spans="2:10">
      <c r="B3985" s="118">
        <v>43105</v>
      </c>
      <c r="C3985" s="123">
        <v>0.52260416666666665</v>
      </c>
      <c r="D3985" s="124">
        <v>700</v>
      </c>
      <c r="E3985" s="124">
        <v>18.55</v>
      </c>
      <c r="F3985" s="124">
        <v>12985</v>
      </c>
      <c r="G3985" s="124" t="s">
        <v>23</v>
      </c>
      <c r="J3985" s="9"/>
    </row>
    <row r="3986" spans="2:10">
      <c r="B3986" s="118">
        <v>43105</v>
      </c>
      <c r="C3986" s="123">
        <v>0.52263888888888888</v>
      </c>
      <c r="D3986" s="124">
        <v>76</v>
      </c>
      <c r="E3986" s="124">
        <v>18.545999999999999</v>
      </c>
      <c r="F3986" s="124">
        <v>1409.4959999999999</v>
      </c>
      <c r="G3986" s="124" t="s">
        <v>23</v>
      </c>
      <c r="J3986" s="9"/>
    </row>
    <row r="3987" spans="2:10">
      <c r="B3987" s="118">
        <v>43105</v>
      </c>
      <c r="C3987" s="123">
        <v>0.52263888888888888</v>
      </c>
      <c r="D3987" s="124">
        <v>708</v>
      </c>
      <c r="E3987" s="124">
        <v>18.545999999999999</v>
      </c>
      <c r="F3987" s="124">
        <v>13130.567999999999</v>
      </c>
      <c r="G3987" s="124" t="s">
        <v>23</v>
      </c>
      <c r="J3987" s="9"/>
    </row>
    <row r="3988" spans="2:10">
      <c r="B3988" s="118">
        <v>43105</v>
      </c>
      <c r="C3988" s="123">
        <v>0.52467592592592593</v>
      </c>
      <c r="D3988" s="124">
        <v>1186</v>
      </c>
      <c r="E3988" s="124">
        <v>18.552</v>
      </c>
      <c r="F3988" s="124">
        <v>22002.671999999999</v>
      </c>
      <c r="G3988" s="124" t="s">
        <v>23</v>
      </c>
      <c r="J3988" s="9"/>
    </row>
    <row r="3989" spans="2:10">
      <c r="B3989" s="118">
        <v>43105</v>
      </c>
      <c r="C3989" s="123">
        <v>0.52471064814814816</v>
      </c>
      <c r="D3989" s="124">
        <v>392</v>
      </c>
      <c r="E3989" s="124">
        <v>18.55</v>
      </c>
      <c r="F3989" s="124">
        <v>7271.6</v>
      </c>
      <c r="G3989" s="124" t="s">
        <v>23</v>
      </c>
      <c r="J3989" s="9"/>
    </row>
    <row r="3990" spans="2:10">
      <c r="B3990" s="118">
        <v>43105</v>
      </c>
      <c r="C3990" s="123">
        <v>0.52615740740740746</v>
      </c>
      <c r="D3990" s="124">
        <v>180</v>
      </c>
      <c r="E3990" s="124">
        <v>18.552</v>
      </c>
      <c r="F3990" s="124">
        <v>3339.36</v>
      </c>
      <c r="G3990" s="124" t="s">
        <v>23</v>
      </c>
      <c r="J3990" s="9"/>
    </row>
    <row r="3991" spans="2:10">
      <c r="B3991" s="118">
        <v>43105</v>
      </c>
      <c r="C3991" s="123">
        <v>0.52620370370370373</v>
      </c>
      <c r="D3991" s="124">
        <v>747</v>
      </c>
      <c r="E3991" s="124">
        <v>18.547999999999998</v>
      </c>
      <c r="F3991" s="124">
        <v>13855.355999999998</v>
      </c>
      <c r="G3991" s="124" t="s">
        <v>23</v>
      </c>
      <c r="J3991" s="9"/>
    </row>
    <row r="3992" spans="2:10">
      <c r="B3992" s="118">
        <v>43105</v>
      </c>
      <c r="C3992" s="123">
        <v>0.52620370370370373</v>
      </c>
      <c r="D3992" s="124">
        <v>181</v>
      </c>
      <c r="E3992" s="124">
        <v>18.547999999999998</v>
      </c>
      <c r="F3992" s="124">
        <v>3357.1879999999996</v>
      </c>
      <c r="G3992" s="124" t="s">
        <v>23</v>
      </c>
      <c r="J3992" s="9"/>
    </row>
    <row r="3993" spans="2:10">
      <c r="B3993" s="118">
        <v>43105</v>
      </c>
      <c r="C3993" s="123">
        <v>0.52638888888888891</v>
      </c>
      <c r="D3993" s="124">
        <v>112</v>
      </c>
      <c r="E3993" s="124">
        <v>18.545999999999999</v>
      </c>
      <c r="F3993" s="124">
        <v>2077.152</v>
      </c>
      <c r="G3993" s="124" t="s">
        <v>23</v>
      </c>
      <c r="J3993" s="9"/>
    </row>
    <row r="3994" spans="2:10">
      <c r="B3994" s="118">
        <v>43105</v>
      </c>
      <c r="C3994" s="123">
        <v>0.53015046296296298</v>
      </c>
      <c r="D3994" s="124">
        <v>1236</v>
      </c>
      <c r="E3994" s="124">
        <v>18.553999999999998</v>
      </c>
      <c r="F3994" s="124">
        <v>22932.743999999999</v>
      </c>
      <c r="G3994" s="124" t="s">
        <v>23</v>
      </c>
      <c r="J3994" s="9"/>
    </row>
    <row r="3995" spans="2:10">
      <c r="B3995" s="118">
        <v>43105</v>
      </c>
      <c r="C3995" s="123">
        <v>0.53015046296296298</v>
      </c>
      <c r="D3995" s="124">
        <v>430</v>
      </c>
      <c r="E3995" s="124">
        <v>18.55</v>
      </c>
      <c r="F3995" s="124">
        <v>7976.5</v>
      </c>
      <c r="G3995" s="124" t="s">
        <v>23</v>
      </c>
      <c r="J3995" s="9"/>
    </row>
    <row r="3996" spans="2:10">
      <c r="B3996" s="118">
        <v>43105</v>
      </c>
      <c r="C3996" s="123">
        <v>0.53015046296296298</v>
      </c>
      <c r="D3996" s="124">
        <v>500</v>
      </c>
      <c r="E3996" s="124">
        <v>18.55</v>
      </c>
      <c r="F3996" s="124">
        <v>9275</v>
      </c>
      <c r="G3996" s="124" t="s">
        <v>23</v>
      </c>
      <c r="J3996" s="9"/>
    </row>
    <row r="3997" spans="2:10">
      <c r="B3997" s="118">
        <v>43105</v>
      </c>
      <c r="C3997" s="123">
        <v>0.53015046296296298</v>
      </c>
      <c r="D3997" s="124">
        <v>500</v>
      </c>
      <c r="E3997" s="124">
        <v>18.552</v>
      </c>
      <c r="F3997" s="124">
        <v>9276</v>
      </c>
      <c r="G3997" s="124" t="s">
        <v>23</v>
      </c>
      <c r="J3997" s="9"/>
    </row>
    <row r="3998" spans="2:10">
      <c r="B3998" s="118">
        <v>43105</v>
      </c>
      <c r="C3998" s="123">
        <v>0.53015046296296298</v>
      </c>
      <c r="D3998" s="124">
        <v>284</v>
      </c>
      <c r="E3998" s="124">
        <v>18.552</v>
      </c>
      <c r="F3998" s="124">
        <v>5268.768</v>
      </c>
      <c r="G3998" s="124" t="s">
        <v>23</v>
      </c>
      <c r="J3998" s="9"/>
    </row>
    <row r="3999" spans="2:10">
      <c r="B3999" s="118">
        <v>43105</v>
      </c>
      <c r="C3999" s="123">
        <v>0.53028935185185189</v>
      </c>
      <c r="D3999" s="124">
        <v>10</v>
      </c>
      <c r="E3999" s="124">
        <v>18.544</v>
      </c>
      <c r="F3999" s="124">
        <v>185.44</v>
      </c>
      <c r="G3999" s="124" t="s">
        <v>23</v>
      </c>
      <c r="J3999" s="9"/>
    </row>
    <row r="4000" spans="2:10">
      <c r="B4000" s="118">
        <v>43105</v>
      </c>
      <c r="C4000" s="123">
        <v>0.53028935185185189</v>
      </c>
      <c r="D4000" s="124">
        <v>36</v>
      </c>
      <c r="E4000" s="124">
        <v>18.544</v>
      </c>
      <c r="F4000" s="124">
        <v>667.58400000000006</v>
      </c>
      <c r="G4000" s="124" t="s">
        <v>23</v>
      </c>
      <c r="J4000" s="9"/>
    </row>
    <row r="4001" spans="2:10">
      <c r="B4001" s="118">
        <v>43105</v>
      </c>
      <c r="C4001" s="123">
        <v>0.53028935185185189</v>
      </c>
      <c r="D4001" s="124">
        <v>64</v>
      </c>
      <c r="E4001" s="124">
        <v>18.544</v>
      </c>
      <c r="F4001" s="124">
        <v>1186.816</v>
      </c>
      <c r="G4001" s="124" t="s">
        <v>23</v>
      </c>
      <c r="J4001" s="9"/>
    </row>
    <row r="4002" spans="2:10">
      <c r="B4002" s="118">
        <v>43105</v>
      </c>
      <c r="C4002" s="123">
        <v>0.53076388888888892</v>
      </c>
      <c r="D4002" s="124">
        <v>365</v>
      </c>
      <c r="E4002" s="124">
        <v>18.542000000000002</v>
      </c>
      <c r="F4002" s="124">
        <v>6767.8300000000008</v>
      </c>
      <c r="G4002" s="124" t="s">
        <v>23</v>
      </c>
      <c r="J4002" s="9"/>
    </row>
    <row r="4003" spans="2:10">
      <c r="B4003" s="118">
        <v>43105</v>
      </c>
      <c r="C4003" s="123">
        <v>0.53388888888888886</v>
      </c>
      <c r="D4003" s="124">
        <v>728</v>
      </c>
      <c r="E4003" s="124">
        <v>18.547999999999998</v>
      </c>
      <c r="F4003" s="124">
        <v>13502.944</v>
      </c>
      <c r="G4003" s="124" t="s">
        <v>23</v>
      </c>
      <c r="J4003" s="9"/>
    </row>
    <row r="4004" spans="2:10">
      <c r="B4004" s="118">
        <v>43105</v>
      </c>
      <c r="C4004" s="123">
        <v>0.53388888888888886</v>
      </c>
      <c r="D4004" s="124">
        <v>500</v>
      </c>
      <c r="E4004" s="124">
        <v>18.547999999999998</v>
      </c>
      <c r="F4004" s="124">
        <v>9274</v>
      </c>
      <c r="G4004" s="124" t="s">
        <v>23</v>
      </c>
      <c r="J4004" s="9"/>
    </row>
    <row r="4005" spans="2:10">
      <c r="B4005" s="118">
        <v>43105</v>
      </c>
      <c r="C4005" s="123">
        <v>0.53388888888888886</v>
      </c>
      <c r="D4005" s="124">
        <v>166</v>
      </c>
      <c r="E4005" s="124">
        <v>18.547999999999998</v>
      </c>
      <c r="F4005" s="124">
        <v>3078.9679999999998</v>
      </c>
      <c r="G4005" s="124" t="s">
        <v>23</v>
      </c>
      <c r="J4005" s="9"/>
    </row>
    <row r="4006" spans="2:10">
      <c r="B4006" s="118">
        <v>43105</v>
      </c>
      <c r="C4006" s="123">
        <v>0.53388888888888886</v>
      </c>
      <c r="D4006" s="124">
        <v>202</v>
      </c>
      <c r="E4006" s="124">
        <v>18.547999999999998</v>
      </c>
      <c r="F4006" s="124">
        <v>3746.6959999999995</v>
      </c>
      <c r="G4006" s="124" t="s">
        <v>23</v>
      </c>
      <c r="J4006" s="9"/>
    </row>
    <row r="4007" spans="2:10">
      <c r="B4007" s="118">
        <v>43105</v>
      </c>
      <c r="C4007" s="123">
        <v>0.53388888888888886</v>
      </c>
      <c r="D4007" s="124">
        <v>136</v>
      </c>
      <c r="E4007" s="124">
        <v>18.547999999999998</v>
      </c>
      <c r="F4007" s="124">
        <v>2522.5279999999998</v>
      </c>
      <c r="G4007" s="124" t="s">
        <v>23</v>
      </c>
      <c r="J4007" s="9"/>
    </row>
    <row r="4008" spans="2:10">
      <c r="B4008" s="118">
        <v>43105</v>
      </c>
      <c r="C4008" s="123">
        <v>0.53388888888888886</v>
      </c>
      <c r="D4008" s="124">
        <v>297</v>
      </c>
      <c r="E4008" s="124">
        <v>18.547999999999998</v>
      </c>
      <c r="F4008" s="124">
        <v>5508.7559999999994</v>
      </c>
      <c r="G4008" s="124" t="s">
        <v>23</v>
      </c>
      <c r="J4008" s="9"/>
    </row>
    <row r="4009" spans="2:10">
      <c r="B4009" s="118">
        <v>43105</v>
      </c>
      <c r="C4009" s="123">
        <v>0.53388888888888886</v>
      </c>
      <c r="D4009" s="124">
        <v>180</v>
      </c>
      <c r="E4009" s="124">
        <v>18.547999999999998</v>
      </c>
      <c r="F4009" s="124">
        <v>3338.64</v>
      </c>
      <c r="G4009" s="124" t="s">
        <v>23</v>
      </c>
      <c r="J4009" s="9"/>
    </row>
    <row r="4010" spans="2:10">
      <c r="B4010" s="118">
        <v>43105</v>
      </c>
      <c r="C4010" s="123">
        <v>0.53451388888888884</v>
      </c>
      <c r="D4010" s="124">
        <v>378</v>
      </c>
      <c r="E4010" s="124">
        <v>18.558</v>
      </c>
      <c r="F4010" s="124">
        <v>7014.924</v>
      </c>
      <c r="G4010" s="124" t="s">
        <v>23</v>
      </c>
      <c r="J4010" s="9"/>
    </row>
    <row r="4011" spans="2:10">
      <c r="B4011" s="118">
        <v>43105</v>
      </c>
      <c r="C4011" s="123">
        <v>0.53500000000000003</v>
      </c>
      <c r="D4011" s="124">
        <v>596</v>
      </c>
      <c r="E4011" s="124">
        <v>18.558</v>
      </c>
      <c r="F4011" s="124">
        <v>11060.567999999999</v>
      </c>
      <c r="G4011" s="124" t="s">
        <v>23</v>
      </c>
      <c r="J4011" s="9"/>
    </row>
    <row r="4012" spans="2:10">
      <c r="B4012" s="118">
        <v>43105</v>
      </c>
      <c r="C4012" s="123">
        <v>0.53543981481481484</v>
      </c>
      <c r="D4012" s="124">
        <v>363</v>
      </c>
      <c r="E4012" s="124">
        <v>18.556000000000001</v>
      </c>
      <c r="F4012" s="124">
        <v>6735.8280000000004</v>
      </c>
      <c r="G4012" s="124" t="s">
        <v>23</v>
      </c>
      <c r="J4012" s="9"/>
    </row>
    <row r="4013" spans="2:10">
      <c r="B4013" s="118">
        <v>43105</v>
      </c>
      <c r="C4013" s="123">
        <v>0.53730324074074076</v>
      </c>
      <c r="D4013" s="124">
        <v>1489</v>
      </c>
      <c r="E4013" s="124">
        <v>18.568000000000001</v>
      </c>
      <c r="F4013" s="124">
        <v>27647.752</v>
      </c>
      <c r="G4013" s="124" t="s">
        <v>23</v>
      </c>
      <c r="J4013" s="9"/>
    </row>
    <row r="4014" spans="2:10">
      <c r="B4014" s="118">
        <v>43105</v>
      </c>
      <c r="C4014" s="123">
        <v>0.53791666666666671</v>
      </c>
      <c r="D4014" s="124">
        <v>494</v>
      </c>
      <c r="E4014" s="124">
        <v>18.565999999999999</v>
      </c>
      <c r="F4014" s="124">
        <v>9171.6039999999994</v>
      </c>
      <c r="G4014" s="124" t="s">
        <v>23</v>
      </c>
      <c r="J4014" s="9"/>
    </row>
    <row r="4015" spans="2:10">
      <c r="B4015" s="118">
        <v>43105</v>
      </c>
      <c r="C4015" s="123">
        <v>0.53800925925925924</v>
      </c>
      <c r="D4015" s="124">
        <v>111</v>
      </c>
      <c r="E4015" s="124">
        <v>18.562000000000001</v>
      </c>
      <c r="F4015" s="124">
        <v>2060.3820000000001</v>
      </c>
      <c r="G4015" s="124" t="s">
        <v>23</v>
      </c>
      <c r="J4015" s="9"/>
    </row>
    <row r="4016" spans="2:10">
      <c r="B4016" s="118">
        <v>43105</v>
      </c>
      <c r="C4016" s="123">
        <v>0.54037037037037039</v>
      </c>
      <c r="D4016" s="124">
        <v>464</v>
      </c>
      <c r="E4016" s="124">
        <v>18.577999999999999</v>
      </c>
      <c r="F4016" s="124">
        <v>8620.1919999999991</v>
      </c>
      <c r="G4016" s="124" t="s">
        <v>23</v>
      </c>
      <c r="J4016" s="9"/>
    </row>
    <row r="4017" spans="2:10">
      <c r="B4017" s="118">
        <v>43105</v>
      </c>
      <c r="C4017" s="123">
        <v>0.54037037037037039</v>
      </c>
      <c r="D4017" s="124">
        <v>500</v>
      </c>
      <c r="E4017" s="124">
        <v>18.577999999999999</v>
      </c>
      <c r="F4017" s="124">
        <v>9289</v>
      </c>
      <c r="G4017" s="124" t="s">
        <v>23</v>
      </c>
      <c r="J4017" s="9"/>
    </row>
    <row r="4018" spans="2:10">
      <c r="B4018" s="118">
        <v>43105</v>
      </c>
      <c r="C4018" s="123">
        <v>0.54037037037037039</v>
      </c>
      <c r="D4018" s="124">
        <v>146</v>
      </c>
      <c r="E4018" s="124">
        <v>18.577999999999999</v>
      </c>
      <c r="F4018" s="124">
        <v>2712.3879999999999</v>
      </c>
      <c r="G4018" s="124" t="s">
        <v>23</v>
      </c>
      <c r="J4018" s="9"/>
    </row>
    <row r="4019" spans="2:10">
      <c r="B4019" s="118">
        <v>43105</v>
      </c>
      <c r="C4019" s="123">
        <v>0.54037037037037039</v>
      </c>
      <c r="D4019" s="124">
        <v>163</v>
      </c>
      <c r="E4019" s="124">
        <v>18.577999999999999</v>
      </c>
      <c r="F4019" s="124">
        <v>3028.2139999999999</v>
      </c>
      <c r="G4019" s="124" t="s">
        <v>23</v>
      </c>
      <c r="J4019" s="9"/>
    </row>
    <row r="4020" spans="2:10">
      <c r="B4020" s="118">
        <v>43105</v>
      </c>
      <c r="C4020" s="123">
        <v>0.54038194444444443</v>
      </c>
      <c r="D4020" s="124">
        <v>480</v>
      </c>
      <c r="E4020" s="124">
        <v>18.574000000000002</v>
      </c>
      <c r="F4020" s="124">
        <v>8915.52</v>
      </c>
      <c r="G4020" s="124" t="s">
        <v>23</v>
      </c>
      <c r="J4020" s="9"/>
    </row>
    <row r="4021" spans="2:10">
      <c r="B4021" s="118">
        <v>43105</v>
      </c>
      <c r="C4021" s="123">
        <v>0.54039351851851858</v>
      </c>
      <c r="D4021" s="124">
        <v>174</v>
      </c>
      <c r="E4021" s="124">
        <v>18.574000000000002</v>
      </c>
      <c r="F4021" s="124">
        <v>3231.8760000000002</v>
      </c>
      <c r="G4021" s="124" t="s">
        <v>23</v>
      </c>
      <c r="J4021" s="9"/>
    </row>
    <row r="4022" spans="2:10">
      <c r="B4022" s="118">
        <v>43105</v>
      </c>
      <c r="C4022" s="123">
        <v>0.54211805555555559</v>
      </c>
      <c r="D4022" s="124">
        <v>1331</v>
      </c>
      <c r="E4022" s="124">
        <v>18.574000000000002</v>
      </c>
      <c r="F4022" s="124">
        <v>24721.994000000002</v>
      </c>
      <c r="G4022" s="124" t="s">
        <v>23</v>
      </c>
      <c r="J4022" s="9"/>
    </row>
    <row r="4023" spans="2:10">
      <c r="B4023" s="118">
        <v>43105</v>
      </c>
      <c r="C4023" s="123">
        <v>0.54222222222222227</v>
      </c>
      <c r="D4023" s="124">
        <v>144</v>
      </c>
      <c r="E4023" s="124">
        <v>18.571999999999999</v>
      </c>
      <c r="F4023" s="124">
        <v>2674.3679999999999</v>
      </c>
      <c r="G4023" s="124" t="s">
        <v>23</v>
      </c>
      <c r="J4023" s="9"/>
    </row>
    <row r="4024" spans="2:10">
      <c r="B4024" s="118">
        <v>43105</v>
      </c>
      <c r="C4024" s="123">
        <v>0.54270833333333335</v>
      </c>
      <c r="D4024" s="124">
        <v>145</v>
      </c>
      <c r="E4024" s="124">
        <v>18.576000000000001</v>
      </c>
      <c r="F4024" s="124">
        <v>2693.52</v>
      </c>
      <c r="G4024" s="124" t="s">
        <v>23</v>
      </c>
      <c r="J4024" s="9"/>
    </row>
    <row r="4025" spans="2:10">
      <c r="B4025" s="118">
        <v>43105</v>
      </c>
      <c r="C4025" s="123">
        <v>0.54270833333333335</v>
      </c>
      <c r="D4025" s="124">
        <v>390</v>
      </c>
      <c r="E4025" s="124">
        <v>18.576000000000001</v>
      </c>
      <c r="F4025" s="124">
        <v>7244.64</v>
      </c>
      <c r="G4025" s="124" t="s">
        <v>23</v>
      </c>
      <c r="J4025" s="9"/>
    </row>
    <row r="4026" spans="2:10">
      <c r="B4026" s="118">
        <v>43105</v>
      </c>
      <c r="C4026" s="123">
        <v>0.5431597222222222</v>
      </c>
      <c r="D4026" s="124">
        <v>197</v>
      </c>
      <c r="E4026" s="124">
        <v>18.574000000000002</v>
      </c>
      <c r="F4026" s="124">
        <v>3659.0780000000004</v>
      </c>
      <c r="G4026" s="124" t="s">
        <v>23</v>
      </c>
      <c r="J4026" s="9"/>
    </row>
    <row r="4027" spans="2:10">
      <c r="B4027" s="118">
        <v>43105</v>
      </c>
      <c r="C4027" s="123">
        <v>0.5431597222222222</v>
      </c>
      <c r="D4027" s="124">
        <v>267</v>
      </c>
      <c r="E4027" s="124">
        <v>18.574000000000002</v>
      </c>
      <c r="F4027" s="124">
        <v>4959.2580000000007</v>
      </c>
      <c r="G4027" s="124" t="s">
        <v>23</v>
      </c>
      <c r="J4027" s="9"/>
    </row>
    <row r="4028" spans="2:10">
      <c r="B4028" s="118">
        <v>43105</v>
      </c>
      <c r="C4028" s="123">
        <v>0.54351851851851851</v>
      </c>
      <c r="D4028" s="124">
        <v>255</v>
      </c>
      <c r="E4028" s="124">
        <v>18.57</v>
      </c>
      <c r="F4028" s="124">
        <v>4735.3500000000004</v>
      </c>
      <c r="G4028" s="124" t="s">
        <v>23</v>
      </c>
      <c r="J4028" s="9"/>
    </row>
    <row r="4029" spans="2:10">
      <c r="B4029" s="118">
        <v>43105</v>
      </c>
      <c r="C4029" s="123">
        <v>0.54361111111111116</v>
      </c>
      <c r="D4029" s="124">
        <v>111</v>
      </c>
      <c r="E4029" s="124">
        <v>18.565999999999999</v>
      </c>
      <c r="F4029" s="124">
        <v>2060.826</v>
      </c>
      <c r="G4029" s="124" t="s">
        <v>23</v>
      </c>
      <c r="J4029" s="9"/>
    </row>
    <row r="4030" spans="2:10">
      <c r="B4030" s="118">
        <v>43105</v>
      </c>
      <c r="C4030" s="123">
        <v>0.5467129629629629</v>
      </c>
      <c r="D4030" s="124">
        <v>1435</v>
      </c>
      <c r="E4030" s="124">
        <v>18.577999999999999</v>
      </c>
      <c r="F4030" s="124">
        <v>26659.43</v>
      </c>
      <c r="G4030" s="124" t="s">
        <v>23</v>
      </c>
      <c r="J4030" s="9"/>
    </row>
    <row r="4031" spans="2:10">
      <c r="B4031" s="118">
        <v>43105</v>
      </c>
      <c r="C4031" s="123">
        <v>0.5467129629629629</v>
      </c>
      <c r="D4031" s="124">
        <v>490</v>
      </c>
      <c r="E4031" s="124">
        <v>18.577999999999999</v>
      </c>
      <c r="F4031" s="124">
        <v>9103.2199999999993</v>
      </c>
      <c r="G4031" s="124" t="s">
        <v>23</v>
      </c>
      <c r="J4031" s="9"/>
    </row>
    <row r="4032" spans="2:10">
      <c r="B4032" s="118">
        <v>43105</v>
      </c>
      <c r="C4032" s="123">
        <v>0.5467129629629629</v>
      </c>
      <c r="D4032" s="124">
        <v>490</v>
      </c>
      <c r="E4032" s="124">
        <v>18.577999999999999</v>
      </c>
      <c r="F4032" s="124">
        <v>9103.2199999999993</v>
      </c>
      <c r="G4032" s="124" t="s">
        <v>23</v>
      </c>
      <c r="J4032" s="9"/>
    </row>
    <row r="4033" spans="2:10">
      <c r="B4033" s="118">
        <v>43105</v>
      </c>
      <c r="C4033" s="123">
        <v>0.5467129629629629</v>
      </c>
      <c r="D4033" s="124">
        <v>340</v>
      </c>
      <c r="E4033" s="124">
        <v>18.577999999999999</v>
      </c>
      <c r="F4033" s="124">
        <v>6316.5199999999995</v>
      </c>
      <c r="G4033" s="124" t="s">
        <v>23</v>
      </c>
      <c r="J4033" s="9"/>
    </row>
    <row r="4034" spans="2:10">
      <c r="B4034" s="118">
        <v>43105</v>
      </c>
      <c r="C4034" s="123">
        <v>0.54692129629629627</v>
      </c>
      <c r="D4034" s="124">
        <v>114</v>
      </c>
      <c r="E4034" s="124">
        <v>18.574000000000002</v>
      </c>
      <c r="F4034" s="124">
        <v>2117.4360000000001</v>
      </c>
      <c r="G4034" s="124" t="s">
        <v>23</v>
      </c>
      <c r="J4034" s="9"/>
    </row>
    <row r="4035" spans="2:10">
      <c r="B4035" s="118">
        <v>43105</v>
      </c>
      <c r="C4035" s="123">
        <v>0.54696759259259264</v>
      </c>
      <c r="D4035" s="124">
        <v>123</v>
      </c>
      <c r="E4035" s="124">
        <v>18.57</v>
      </c>
      <c r="F4035" s="124">
        <v>2284.11</v>
      </c>
      <c r="G4035" s="124" t="s">
        <v>23</v>
      </c>
      <c r="J4035" s="9"/>
    </row>
    <row r="4036" spans="2:10">
      <c r="B4036" s="118">
        <v>43105</v>
      </c>
      <c r="C4036" s="123">
        <v>0.54743055555555553</v>
      </c>
      <c r="D4036" s="124">
        <v>133</v>
      </c>
      <c r="E4036" s="124">
        <v>18.57</v>
      </c>
      <c r="F4036" s="124">
        <v>2469.81</v>
      </c>
      <c r="G4036" s="124" t="s">
        <v>23</v>
      </c>
      <c r="J4036" s="9"/>
    </row>
    <row r="4037" spans="2:10">
      <c r="B4037" s="118">
        <v>43105</v>
      </c>
      <c r="C4037" s="123">
        <v>0.54743055555555553</v>
      </c>
      <c r="D4037" s="124">
        <v>247</v>
      </c>
      <c r="E4037" s="124">
        <v>18.57</v>
      </c>
      <c r="F4037" s="124">
        <v>4586.79</v>
      </c>
      <c r="G4037" s="124" t="s">
        <v>23</v>
      </c>
      <c r="J4037" s="9"/>
    </row>
    <row r="4038" spans="2:10">
      <c r="B4038" s="118">
        <v>43105</v>
      </c>
      <c r="C4038" s="123">
        <v>0.54942129629629632</v>
      </c>
      <c r="D4038" s="124">
        <v>1395</v>
      </c>
      <c r="E4038" s="124">
        <v>18.574000000000002</v>
      </c>
      <c r="F4038" s="124">
        <v>25910.730000000003</v>
      </c>
      <c r="G4038" s="124" t="s">
        <v>23</v>
      </c>
      <c r="J4038" s="9"/>
    </row>
    <row r="4039" spans="2:10">
      <c r="B4039" s="118">
        <v>43105</v>
      </c>
      <c r="C4039" s="123">
        <v>0.54942129629629632</v>
      </c>
      <c r="D4039" s="124">
        <v>152</v>
      </c>
      <c r="E4039" s="124">
        <v>18.574000000000002</v>
      </c>
      <c r="F4039" s="124">
        <v>2823.248</v>
      </c>
      <c r="G4039" s="124" t="s">
        <v>23</v>
      </c>
      <c r="J4039" s="9"/>
    </row>
    <row r="4040" spans="2:10">
      <c r="B4040" s="118">
        <v>43105</v>
      </c>
      <c r="C4040" s="123">
        <v>0.5499074074074074</v>
      </c>
      <c r="D4040" s="124">
        <v>451</v>
      </c>
      <c r="E4040" s="124">
        <v>18.571999999999999</v>
      </c>
      <c r="F4040" s="124">
        <v>8375.9719999999998</v>
      </c>
      <c r="G4040" s="124" t="s">
        <v>23</v>
      </c>
      <c r="J4040" s="9"/>
    </row>
    <row r="4041" spans="2:10">
      <c r="B4041" s="118">
        <v>43105</v>
      </c>
      <c r="C4041" s="123">
        <v>0.5499074074074074</v>
      </c>
      <c r="D4041" s="124">
        <v>110</v>
      </c>
      <c r="E4041" s="124">
        <v>18.571999999999999</v>
      </c>
      <c r="F4041" s="124">
        <v>2042.9199999999998</v>
      </c>
      <c r="G4041" s="124" t="s">
        <v>23</v>
      </c>
      <c r="J4041" s="9"/>
    </row>
    <row r="4042" spans="2:10">
      <c r="B4042" s="118">
        <v>43105</v>
      </c>
      <c r="C4042" s="123">
        <v>0.55043981481481474</v>
      </c>
      <c r="D4042" s="124">
        <v>421</v>
      </c>
      <c r="E4042" s="124">
        <v>18.577999999999999</v>
      </c>
      <c r="F4042" s="124">
        <v>7821.3379999999997</v>
      </c>
      <c r="G4042" s="124" t="s">
        <v>23</v>
      </c>
      <c r="J4042" s="9"/>
    </row>
    <row r="4043" spans="2:10">
      <c r="B4043" s="118">
        <v>43105</v>
      </c>
      <c r="C4043" s="123">
        <v>0.5513541666666667</v>
      </c>
      <c r="D4043" s="124">
        <v>460</v>
      </c>
      <c r="E4043" s="124">
        <v>18.579999999999998</v>
      </c>
      <c r="F4043" s="124">
        <v>8546.7999999999993</v>
      </c>
      <c r="G4043" s="124" t="s">
        <v>23</v>
      </c>
      <c r="J4043" s="9"/>
    </row>
    <row r="4044" spans="2:10">
      <c r="B4044" s="118">
        <v>43105</v>
      </c>
      <c r="C4044" s="123">
        <v>0.5513541666666667</v>
      </c>
      <c r="D4044" s="124">
        <v>11</v>
      </c>
      <c r="E4044" s="124">
        <v>18.579999999999998</v>
      </c>
      <c r="F4044" s="124">
        <v>204.38</v>
      </c>
      <c r="G4044" s="124" t="s">
        <v>23</v>
      </c>
      <c r="J4044" s="9"/>
    </row>
    <row r="4045" spans="2:10">
      <c r="B4045" s="118">
        <v>43105</v>
      </c>
      <c r="C4045" s="123">
        <v>0.5513541666666667</v>
      </c>
      <c r="D4045" s="124">
        <v>321</v>
      </c>
      <c r="E4045" s="124">
        <v>18.579999999999998</v>
      </c>
      <c r="F4045" s="124">
        <v>5964.1799999999994</v>
      </c>
      <c r="G4045" s="124" t="s">
        <v>23</v>
      </c>
      <c r="J4045" s="9"/>
    </row>
    <row r="4046" spans="2:10">
      <c r="B4046" s="118">
        <v>43105</v>
      </c>
      <c r="C4046" s="123">
        <v>0.55296296296296299</v>
      </c>
      <c r="D4046" s="124">
        <v>591</v>
      </c>
      <c r="E4046" s="124">
        <v>18.579999999999998</v>
      </c>
      <c r="F4046" s="124">
        <v>10980.779999999999</v>
      </c>
      <c r="G4046" s="124" t="s">
        <v>23</v>
      </c>
      <c r="J4046" s="9"/>
    </row>
    <row r="4047" spans="2:10">
      <c r="B4047" s="118">
        <v>43105</v>
      </c>
      <c r="C4047" s="123">
        <v>0.55337962962962961</v>
      </c>
      <c r="D4047" s="124">
        <v>245</v>
      </c>
      <c r="E4047" s="124">
        <v>18.577999999999999</v>
      </c>
      <c r="F4047" s="124">
        <v>4551.6099999999997</v>
      </c>
      <c r="G4047" s="124" t="s">
        <v>23</v>
      </c>
      <c r="J4047" s="9"/>
    </row>
    <row r="4048" spans="2:10">
      <c r="B4048" s="118">
        <v>43105</v>
      </c>
      <c r="C4048" s="123">
        <v>0.55337962962962961</v>
      </c>
      <c r="D4048" s="124">
        <v>290</v>
      </c>
      <c r="E4048" s="124">
        <v>18.577999999999999</v>
      </c>
      <c r="F4048" s="124">
        <v>5387.62</v>
      </c>
      <c r="G4048" s="124" t="s">
        <v>23</v>
      </c>
      <c r="J4048" s="9"/>
    </row>
    <row r="4049" spans="2:10">
      <c r="B4049" s="118">
        <v>43105</v>
      </c>
      <c r="C4049" s="123">
        <v>0.55337962962962961</v>
      </c>
      <c r="D4049" s="124">
        <v>410</v>
      </c>
      <c r="E4049" s="124">
        <v>18.577999999999999</v>
      </c>
      <c r="F4049" s="124">
        <v>7616.98</v>
      </c>
      <c r="G4049" s="124" t="s">
        <v>23</v>
      </c>
      <c r="J4049" s="9"/>
    </row>
    <row r="4050" spans="2:10">
      <c r="B4050" s="118">
        <v>43105</v>
      </c>
      <c r="C4050" s="123">
        <v>0.55503472222222217</v>
      </c>
      <c r="D4050" s="124">
        <v>810</v>
      </c>
      <c r="E4050" s="124">
        <v>18.579999999999998</v>
      </c>
      <c r="F4050" s="124">
        <v>15049.8</v>
      </c>
      <c r="G4050" s="124" t="s">
        <v>23</v>
      </c>
      <c r="J4050" s="9"/>
    </row>
    <row r="4051" spans="2:10">
      <c r="B4051" s="118">
        <v>43105</v>
      </c>
      <c r="C4051" s="123">
        <v>0.55546296296296294</v>
      </c>
      <c r="D4051" s="124">
        <v>50</v>
      </c>
      <c r="E4051" s="124">
        <v>18.576000000000001</v>
      </c>
      <c r="F4051" s="124">
        <v>928.80000000000007</v>
      </c>
      <c r="G4051" s="124" t="s">
        <v>23</v>
      </c>
      <c r="J4051" s="9"/>
    </row>
    <row r="4052" spans="2:10">
      <c r="B4052" s="118">
        <v>43105</v>
      </c>
      <c r="C4052" s="123">
        <v>0.55546296296296294</v>
      </c>
      <c r="D4052" s="124">
        <v>228</v>
      </c>
      <c r="E4052" s="124">
        <v>18.576000000000001</v>
      </c>
      <c r="F4052" s="124">
        <v>4235.3280000000004</v>
      </c>
      <c r="G4052" s="124" t="s">
        <v>23</v>
      </c>
      <c r="J4052" s="9"/>
    </row>
    <row r="4053" spans="2:10">
      <c r="B4053" s="118">
        <v>43105</v>
      </c>
      <c r="C4053" s="123">
        <v>0.55546296296296294</v>
      </c>
      <c r="D4053" s="124">
        <v>989</v>
      </c>
      <c r="E4053" s="124">
        <v>18.576000000000001</v>
      </c>
      <c r="F4053" s="124">
        <v>18371.664000000001</v>
      </c>
      <c r="G4053" s="124" t="s">
        <v>23</v>
      </c>
      <c r="J4053" s="9"/>
    </row>
    <row r="4054" spans="2:10">
      <c r="B4054" s="118">
        <v>43105</v>
      </c>
      <c r="C4054" s="123">
        <v>0.55546296296296294</v>
      </c>
      <c r="D4054" s="124">
        <v>128</v>
      </c>
      <c r="E4054" s="124">
        <v>18.576000000000001</v>
      </c>
      <c r="F4054" s="124">
        <v>2377.7280000000001</v>
      </c>
      <c r="G4054" s="124" t="s">
        <v>23</v>
      </c>
      <c r="J4054" s="9"/>
    </row>
    <row r="4055" spans="2:10">
      <c r="B4055" s="118">
        <v>43105</v>
      </c>
      <c r="C4055" s="123">
        <v>0.55549768518518516</v>
      </c>
      <c r="D4055" s="124">
        <v>108</v>
      </c>
      <c r="E4055" s="124">
        <v>18.571999999999999</v>
      </c>
      <c r="F4055" s="124">
        <v>2005.7759999999998</v>
      </c>
      <c r="G4055" s="124" t="s">
        <v>23</v>
      </c>
      <c r="J4055" s="9"/>
    </row>
    <row r="4056" spans="2:10">
      <c r="B4056" s="118">
        <v>43105</v>
      </c>
      <c r="C4056" s="123">
        <v>0.55570601851851853</v>
      </c>
      <c r="D4056" s="124">
        <v>107</v>
      </c>
      <c r="E4056" s="124">
        <v>18.568000000000001</v>
      </c>
      <c r="F4056" s="124">
        <v>1986.7760000000001</v>
      </c>
      <c r="G4056" s="124" t="s">
        <v>23</v>
      </c>
      <c r="J4056" s="9"/>
    </row>
    <row r="4057" spans="2:10">
      <c r="B4057" s="118">
        <v>43105</v>
      </c>
      <c r="C4057" s="123">
        <v>0.55593749999999997</v>
      </c>
      <c r="D4057" s="124">
        <v>146</v>
      </c>
      <c r="E4057" s="124">
        <v>18.571999999999999</v>
      </c>
      <c r="F4057" s="124">
        <v>2711.5119999999997</v>
      </c>
      <c r="G4057" s="124" t="s">
        <v>23</v>
      </c>
      <c r="J4057" s="9"/>
    </row>
    <row r="4058" spans="2:10">
      <c r="B4058" s="118">
        <v>43105</v>
      </c>
      <c r="C4058" s="123">
        <v>0.55611111111111111</v>
      </c>
      <c r="D4058" s="124">
        <v>112</v>
      </c>
      <c r="E4058" s="124">
        <v>18.568000000000001</v>
      </c>
      <c r="F4058" s="124">
        <v>2079.616</v>
      </c>
      <c r="G4058" s="124" t="s">
        <v>23</v>
      </c>
      <c r="J4058" s="9"/>
    </row>
    <row r="4059" spans="2:10">
      <c r="B4059" s="118">
        <v>43105</v>
      </c>
      <c r="C4059" s="123">
        <v>0.55622685185185183</v>
      </c>
      <c r="D4059" s="124">
        <v>112</v>
      </c>
      <c r="E4059" s="124">
        <v>18.565999999999999</v>
      </c>
      <c r="F4059" s="124">
        <v>2079.3919999999998</v>
      </c>
      <c r="G4059" s="124" t="s">
        <v>23</v>
      </c>
      <c r="J4059" s="9"/>
    </row>
    <row r="4060" spans="2:10">
      <c r="B4060" s="118">
        <v>43105</v>
      </c>
      <c r="C4060" s="123">
        <v>0.5566550925925926</v>
      </c>
      <c r="D4060" s="124">
        <v>352</v>
      </c>
      <c r="E4060" s="124">
        <v>18.565999999999999</v>
      </c>
      <c r="F4060" s="124">
        <v>6535.232</v>
      </c>
      <c r="G4060" s="124" t="s">
        <v>23</v>
      </c>
      <c r="J4060" s="9"/>
    </row>
    <row r="4061" spans="2:10">
      <c r="B4061" s="118">
        <v>43105</v>
      </c>
      <c r="C4061" s="123">
        <v>0.55780092592592589</v>
      </c>
      <c r="D4061" s="124">
        <v>825</v>
      </c>
      <c r="E4061" s="124">
        <v>18.576000000000001</v>
      </c>
      <c r="F4061" s="124">
        <v>15325.2</v>
      </c>
      <c r="G4061" s="124" t="s">
        <v>23</v>
      </c>
      <c r="J4061" s="9"/>
    </row>
    <row r="4062" spans="2:10">
      <c r="B4062" s="118">
        <v>43105</v>
      </c>
      <c r="C4062" s="123">
        <v>0.55805555555555553</v>
      </c>
      <c r="D4062" s="124">
        <v>150</v>
      </c>
      <c r="E4062" s="124">
        <v>18.579999999999998</v>
      </c>
      <c r="F4062" s="124">
        <v>2786.9999999999995</v>
      </c>
      <c r="G4062" s="124" t="s">
        <v>23</v>
      </c>
      <c r="J4062" s="9"/>
    </row>
    <row r="4063" spans="2:10">
      <c r="B4063" s="118">
        <v>43105</v>
      </c>
      <c r="C4063" s="123">
        <v>0.55805555555555553</v>
      </c>
      <c r="D4063" s="124">
        <v>107</v>
      </c>
      <c r="E4063" s="124">
        <v>18.579999999999998</v>
      </c>
      <c r="F4063" s="124">
        <v>1988.0599999999997</v>
      </c>
      <c r="G4063" s="124" t="s">
        <v>23</v>
      </c>
      <c r="J4063" s="9"/>
    </row>
    <row r="4064" spans="2:10">
      <c r="B4064" s="118">
        <v>43105</v>
      </c>
      <c r="C4064" s="123">
        <v>0.55846064814814811</v>
      </c>
      <c r="D4064" s="124">
        <v>232</v>
      </c>
      <c r="E4064" s="124">
        <v>18.574000000000002</v>
      </c>
      <c r="F4064" s="124">
        <v>4309.1680000000006</v>
      </c>
      <c r="G4064" s="124" t="s">
        <v>23</v>
      </c>
      <c r="J4064" s="9"/>
    </row>
    <row r="4065" spans="2:10">
      <c r="B4065" s="118">
        <v>43105</v>
      </c>
      <c r="C4065" s="123">
        <v>0.55853009259259256</v>
      </c>
      <c r="D4065" s="124">
        <v>112</v>
      </c>
      <c r="E4065" s="124">
        <v>18.574000000000002</v>
      </c>
      <c r="F4065" s="124">
        <v>2080.288</v>
      </c>
      <c r="G4065" s="124" t="s">
        <v>23</v>
      </c>
      <c r="J4065" s="9"/>
    </row>
    <row r="4066" spans="2:10">
      <c r="B4066" s="118">
        <v>43105</v>
      </c>
      <c r="C4066" s="123">
        <v>0.55872685185185189</v>
      </c>
      <c r="D4066" s="124">
        <v>112</v>
      </c>
      <c r="E4066" s="124">
        <v>18.571999999999999</v>
      </c>
      <c r="F4066" s="124">
        <v>2080.0639999999999</v>
      </c>
      <c r="G4066" s="124" t="s">
        <v>23</v>
      </c>
      <c r="J4066" s="9"/>
    </row>
    <row r="4067" spans="2:10">
      <c r="B4067" s="118">
        <v>43105</v>
      </c>
      <c r="C4067" s="123">
        <v>0.55887731481481484</v>
      </c>
      <c r="D4067" s="124">
        <v>111</v>
      </c>
      <c r="E4067" s="124">
        <v>18.568000000000001</v>
      </c>
      <c r="F4067" s="124">
        <v>2061.0480000000002</v>
      </c>
      <c r="G4067" s="124" t="s">
        <v>23</v>
      </c>
      <c r="J4067" s="9"/>
    </row>
    <row r="4068" spans="2:10">
      <c r="B4068" s="118">
        <v>43105</v>
      </c>
      <c r="C4068" s="123">
        <v>0.55924768518518519</v>
      </c>
      <c r="D4068" s="124">
        <v>250</v>
      </c>
      <c r="E4068" s="124">
        <v>18.565999999999999</v>
      </c>
      <c r="F4068" s="124">
        <v>4641.5</v>
      </c>
      <c r="G4068" s="124" t="s">
        <v>23</v>
      </c>
      <c r="J4068" s="9"/>
    </row>
    <row r="4069" spans="2:10">
      <c r="B4069" s="118">
        <v>43105</v>
      </c>
      <c r="C4069" s="123">
        <v>0.55964120370370374</v>
      </c>
      <c r="D4069" s="124">
        <v>431</v>
      </c>
      <c r="E4069" s="124">
        <v>18.564</v>
      </c>
      <c r="F4069" s="124">
        <v>8001.0839999999998</v>
      </c>
      <c r="G4069" s="124" t="s">
        <v>23</v>
      </c>
      <c r="J4069" s="9"/>
    </row>
    <row r="4070" spans="2:10">
      <c r="B4070" s="118">
        <v>43105</v>
      </c>
      <c r="C4070" s="123">
        <v>0.56100694444444443</v>
      </c>
      <c r="D4070" s="124">
        <v>709</v>
      </c>
      <c r="E4070" s="124">
        <v>18.568000000000001</v>
      </c>
      <c r="F4070" s="124">
        <v>13164.712000000001</v>
      </c>
      <c r="G4070" s="124" t="s">
        <v>23</v>
      </c>
      <c r="J4070" s="9"/>
    </row>
    <row r="4071" spans="2:10">
      <c r="B4071" s="118">
        <v>43105</v>
      </c>
      <c r="C4071" s="123">
        <v>0.56118055555555557</v>
      </c>
      <c r="D4071" s="124">
        <v>444</v>
      </c>
      <c r="E4071" s="124">
        <v>18.568000000000001</v>
      </c>
      <c r="F4071" s="124">
        <v>8244.1920000000009</v>
      </c>
      <c r="G4071" s="124" t="s">
        <v>23</v>
      </c>
      <c r="J4071" s="9"/>
    </row>
    <row r="4072" spans="2:10">
      <c r="B4072" s="118">
        <v>43105</v>
      </c>
      <c r="C4072" s="123">
        <v>0.56214120370370368</v>
      </c>
      <c r="D4072" s="124">
        <v>217</v>
      </c>
      <c r="E4072" s="124">
        <v>18.576000000000001</v>
      </c>
      <c r="F4072" s="124">
        <v>4030.9920000000002</v>
      </c>
      <c r="G4072" s="124" t="s">
        <v>23</v>
      </c>
      <c r="J4072" s="9"/>
    </row>
    <row r="4073" spans="2:10">
      <c r="B4073" s="118">
        <v>43105</v>
      </c>
      <c r="C4073" s="123">
        <v>0.56214120370370368</v>
      </c>
      <c r="D4073" s="124">
        <v>500</v>
      </c>
      <c r="E4073" s="124">
        <v>18.574000000000002</v>
      </c>
      <c r="F4073" s="124">
        <v>9287</v>
      </c>
      <c r="G4073" s="124" t="s">
        <v>23</v>
      </c>
      <c r="J4073" s="9"/>
    </row>
    <row r="4074" spans="2:10">
      <c r="B4074" s="118">
        <v>43105</v>
      </c>
      <c r="C4074" s="123">
        <v>0.56214120370370368</v>
      </c>
      <c r="D4074" s="124">
        <v>124</v>
      </c>
      <c r="E4074" s="124">
        <v>18.574000000000002</v>
      </c>
      <c r="F4074" s="124">
        <v>2303.1760000000004</v>
      </c>
      <c r="G4074" s="124" t="s">
        <v>23</v>
      </c>
      <c r="J4074" s="9"/>
    </row>
    <row r="4075" spans="2:10">
      <c r="B4075" s="118">
        <v>43105</v>
      </c>
      <c r="C4075" s="123">
        <v>0.56214120370370368</v>
      </c>
      <c r="D4075" s="124">
        <v>217</v>
      </c>
      <c r="E4075" s="124">
        <v>18.576000000000001</v>
      </c>
      <c r="F4075" s="124">
        <v>4030.9920000000002</v>
      </c>
      <c r="G4075" s="124" t="s">
        <v>23</v>
      </c>
      <c r="J4075" s="9"/>
    </row>
    <row r="4076" spans="2:10">
      <c r="B4076" s="118">
        <v>43105</v>
      </c>
      <c r="C4076" s="123">
        <v>0.56214120370370368</v>
      </c>
      <c r="D4076" s="124">
        <v>17</v>
      </c>
      <c r="E4076" s="124">
        <v>18.576000000000001</v>
      </c>
      <c r="F4076" s="124">
        <v>315.79200000000003</v>
      </c>
      <c r="G4076" s="124" t="s">
        <v>23</v>
      </c>
      <c r="J4076" s="9"/>
    </row>
    <row r="4077" spans="2:10">
      <c r="B4077" s="118">
        <v>43105</v>
      </c>
      <c r="C4077" s="123">
        <v>0.56238425925925928</v>
      </c>
      <c r="D4077" s="124">
        <v>254</v>
      </c>
      <c r="E4077" s="124">
        <v>18.57</v>
      </c>
      <c r="F4077" s="124">
        <v>4716.78</v>
      </c>
      <c r="G4077" s="124" t="s">
        <v>23</v>
      </c>
      <c r="J4077" s="9"/>
    </row>
    <row r="4078" spans="2:10">
      <c r="B4078" s="118">
        <v>43105</v>
      </c>
      <c r="C4078" s="123">
        <v>0.56251157407407404</v>
      </c>
      <c r="D4078" s="124">
        <v>116</v>
      </c>
      <c r="E4078" s="124">
        <v>18.562000000000001</v>
      </c>
      <c r="F4078" s="124">
        <v>2153.192</v>
      </c>
      <c r="G4078" s="124" t="s">
        <v>23</v>
      </c>
      <c r="J4078" s="9"/>
    </row>
    <row r="4079" spans="2:10">
      <c r="B4079" s="118">
        <v>43105</v>
      </c>
      <c r="C4079" s="123">
        <v>0.56344907407407407</v>
      </c>
      <c r="D4079" s="124">
        <v>644</v>
      </c>
      <c r="E4079" s="124">
        <v>18.559999999999999</v>
      </c>
      <c r="F4079" s="124">
        <v>11952.64</v>
      </c>
      <c r="G4079" s="124" t="s">
        <v>23</v>
      </c>
      <c r="J4079" s="9"/>
    </row>
    <row r="4080" spans="2:10">
      <c r="B4080" s="118">
        <v>43105</v>
      </c>
      <c r="C4080" s="123">
        <v>0.56350694444444438</v>
      </c>
      <c r="D4080" s="124">
        <v>416</v>
      </c>
      <c r="E4080" s="124">
        <v>18.55</v>
      </c>
      <c r="F4080" s="124">
        <v>7716.8</v>
      </c>
      <c r="G4080" s="124" t="s">
        <v>23</v>
      </c>
      <c r="J4080" s="9"/>
    </row>
    <row r="4081" spans="2:10">
      <c r="B4081" s="118">
        <v>43105</v>
      </c>
      <c r="C4081" s="123">
        <v>0.56350694444444438</v>
      </c>
      <c r="D4081" s="124">
        <v>101</v>
      </c>
      <c r="E4081" s="124">
        <v>18.552</v>
      </c>
      <c r="F4081" s="124">
        <v>1873.752</v>
      </c>
      <c r="G4081" s="124" t="s">
        <v>23</v>
      </c>
      <c r="J4081" s="9"/>
    </row>
    <row r="4082" spans="2:10">
      <c r="B4082" s="118">
        <v>43105</v>
      </c>
      <c r="C4082" s="123">
        <v>0.56350694444444438</v>
      </c>
      <c r="D4082" s="124">
        <v>46</v>
      </c>
      <c r="E4082" s="124">
        <v>18.553999999999998</v>
      </c>
      <c r="F4082" s="124">
        <v>853.48399999999992</v>
      </c>
      <c r="G4082" s="124" t="s">
        <v>23</v>
      </c>
      <c r="J4082" s="9"/>
    </row>
    <row r="4083" spans="2:10">
      <c r="B4083" s="118">
        <v>43105</v>
      </c>
      <c r="C4083" s="123">
        <v>0.5646296296296297</v>
      </c>
      <c r="D4083" s="124">
        <v>620</v>
      </c>
      <c r="E4083" s="124">
        <v>18.562000000000001</v>
      </c>
      <c r="F4083" s="124">
        <v>11508.44</v>
      </c>
      <c r="G4083" s="124" t="s">
        <v>23</v>
      </c>
      <c r="J4083" s="9"/>
    </row>
    <row r="4084" spans="2:10">
      <c r="B4084" s="118">
        <v>43105</v>
      </c>
      <c r="C4084" s="123">
        <v>0.56466435185185182</v>
      </c>
      <c r="D4084" s="124">
        <v>150</v>
      </c>
      <c r="E4084" s="124">
        <v>18.559999999999999</v>
      </c>
      <c r="F4084" s="124">
        <v>2784</v>
      </c>
      <c r="G4084" s="124" t="s">
        <v>23</v>
      </c>
      <c r="J4084" s="9"/>
    </row>
    <row r="4085" spans="2:10">
      <c r="B4085" s="118">
        <v>43105</v>
      </c>
      <c r="C4085" s="123">
        <v>0.56466435185185182</v>
      </c>
      <c r="D4085" s="124">
        <v>584</v>
      </c>
      <c r="E4085" s="124">
        <v>18.559999999999999</v>
      </c>
      <c r="F4085" s="124">
        <v>10839.039999999999</v>
      </c>
      <c r="G4085" s="124" t="s">
        <v>23</v>
      </c>
      <c r="J4085" s="9"/>
    </row>
    <row r="4086" spans="2:10">
      <c r="B4086" s="118">
        <v>43105</v>
      </c>
      <c r="C4086" s="123">
        <v>0.56497685185185187</v>
      </c>
      <c r="D4086" s="124">
        <v>175</v>
      </c>
      <c r="E4086" s="124">
        <v>18.559999999999999</v>
      </c>
      <c r="F4086" s="124">
        <v>3248</v>
      </c>
      <c r="G4086" s="124" t="s">
        <v>23</v>
      </c>
      <c r="J4086" s="9"/>
    </row>
    <row r="4087" spans="2:10">
      <c r="B4087" s="118">
        <v>43105</v>
      </c>
      <c r="C4087" s="123">
        <v>0.56516203703703705</v>
      </c>
      <c r="D4087" s="124">
        <v>391</v>
      </c>
      <c r="E4087" s="124">
        <v>18.558</v>
      </c>
      <c r="F4087" s="124">
        <v>7256.1779999999999</v>
      </c>
      <c r="G4087" s="124" t="s">
        <v>23</v>
      </c>
      <c r="J4087" s="9"/>
    </row>
    <row r="4088" spans="2:10">
      <c r="B4088" s="118">
        <v>43105</v>
      </c>
      <c r="C4088" s="123">
        <v>0.56579861111111118</v>
      </c>
      <c r="D4088" s="124">
        <v>175</v>
      </c>
      <c r="E4088" s="124">
        <v>18.558</v>
      </c>
      <c r="F4088" s="124">
        <v>3247.65</v>
      </c>
      <c r="G4088" s="124" t="s">
        <v>23</v>
      </c>
      <c r="J4088" s="9"/>
    </row>
    <row r="4089" spans="2:10">
      <c r="B4089" s="118">
        <v>43105</v>
      </c>
      <c r="C4089" s="123">
        <v>0.56579861111111118</v>
      </c>
      <c r="D4089" s="124">
        <v>500</v>
      </c>
      <c r="E4089" s="124">
        <v>18.558</v>
      </c>
      <c r="F4089" s="124">
        <v>9279</v>
      </c>
      <c r="G4089" s="124" t="s">
        <v>23</v>
      </c>
      <c r="J4089" s="9"/>
    </row>
    <row r="4090" spans="2:10">
      <c r="B4090" s="118">
        <v>43105</v>
      </c>
      <c r="C4090" s="123">
        <v>0.56579861111111118</v>
      </c>
      <c r="D4090" s="124">
        <v>23</v>
      </c>
      <c r="E4090" s="124">
        <v>18.558</v>
      </c>
      <c r="F4090" s="124">
        <v>426.834</v>
      </c>
      <c r="G4090" s="124" t="s">
        <v>23</v>
      </c>
      <c r="J4090" s="9"/>
    </row>
    <row r="4091" spans="2:10">
      <c r="B4091" s="118">
        <v>43105</v>
      </c>
      <c r="C4091" s="123">
        <v>0.56680555555555556</v>
      </c>
      <c r="D4091" s="124">
        <v>389</v>
      </c>
      <c r="E4091" s="124">
        <v>18.556000000000001</v>
      </c>
      <c r="F4091" s="124">
        <v>7218.2840000000006</v>
      </c>
      <c r="G4091" s="124" t="s">
        <v>23</v>
      </c>
      <c r="J4091" s="9"/>
    </row>
    <row r="4092" spans="2:10">
      <c r="B4092" s="118">
        <v>43105</v>
      </c>
      <c r="C4092" s="123">
        <v>0.56680555555555556</v>
      </c>
      <c r="D4092" s="124">
        <v>742</v>
      </c>
      <c r="E4092" s="124">
        <v>18.552</v>
      </c>
      <c r="F4092" s="124">
        <v>13765.583999999999</v>
      </c>
      <c r="G4092" s="124" t="s">
        <v>23</v>
      </c>
      <c r="J4092" s="9"/>
    </row>
    <row r="4093" spans="2:10">
      <c r="B4093" s="118">
        <v>43105</v>
      </c>
      <c r="C4093" s="123">
        <v>0.56842592592592589</v>
      </c>
      <c r="D4093" s="124">
        <v>168</v>
      </c>
      <c r="E4093" s="124">
        <v>18.556000000000001</v>
      </c>
      <c r="F4093" s="124">
        <v>3117.4080000000004</v>
      </c>
      <c r="G4093" s="124" t="s">
        <v>23</v>
      </c>
      <c r="J4093" s="9"/>
    </row>
    <row r="4094" spans="2:10">
      <c r="B4094" s="118">
        <v>43105</v>
      </c>
      <c r="C4094" s="123">
        <v>0.56901620370370376</v>
      </c>
      <c r="D4094" s="124">
        <v>147</v>
      </c>
      <c r="E4094" s="124">
        <v>18.564</v>
      </c>
      <c r="F4094" s="124">
        <v>2728.9079999999999</v>
      </c>
      <c r="G4094" s="124" t="s">
        <v>23</v>
      </c>
      <c r="J4094" s="9"/>
    </row>
    <row r="4095" spans="2:10">
      <c r="B4095" s="118">
        <v>43105</v>
      </c>
      <c r="C4095" s="123">
        <v>0.56901620370370376</v>
      </c>
      <c r="D4095" s="124">
        <v>11</v>
      </c>
      <c r="E4095" s="124">
        <v>18.564</v>
      </c>
      <c r="F4095" s="124">
        <v>204.20400000000001</v>
      </c>
      <c r="G4095" s="124" t="s">
        <v>23</v>
      </c>
      <c r="J4095" s="9"/>
    </row>
    <row r="4096" spans="2:10">
      <c r="B4096" s="118">
        <v>43105</v>
      </c>
      <c r="C4096" s="123">
        <v>0.56901620370370376</v>
      </c>
      <c r="D4096" s="124">
        <v>459</v>
      </c>
      <c r="E4096" s="124">
        <v>18.564</v>
      </c>
      <c r="F4096" s="124">
        <v>8520.8760000000002</v>
      </c>
      <c r="G4096" s="124" t="s">
        <v>23</v>
      </c>
      <c r="J4096" s="9"/>
    </row>
    <row r="4097" spans="2:10">
      <c r="B4097" s="118">
        <v>43105</v>
      </c>
      <c r="C4097" s="123">
        <v>0.56908564814814822</v>
      </c>
      <c r="D4097" s="124">
        <v>827</v>
      </c>
      <c r="E4097" s="124">
        <v>18.562000000000001</v>
      </c>
      <c r="F4097" s="124">
        <v>15350.774000000001</v>
      </c>
      <c r="G4097" s="124" t="s">
        <v>23</v>
      </c>
      <c r="J4097" s="9"/>
    </row>
    <row r="4098" spans="2:10">
      <c r="B4098" s="118">
        <v>43105</v>
      </c>
      <c r="C4098" s="123">
        <v>0.56908564814814822</v>
      </c>
      <c r="D4098" s="124">
        <v>85</v>
      </c>
      <c r="E4098" s="124">
        <v>18.562000000000001</v>
      </c>
      <c r="F4098" s="124">
        <v>1577.7700000000002</v>
      </c>
      <c r="G4098" s="124" t="s">
        <v>23</v>
      </c>
      <c r="J4098" s="9"/>
    </row>
    <row r="4099" spans="2:10">
      <c r="B4099" s="118">
        <v>43105</v>
      </c>
      <c r="C4099" s="123">
        <v>0.56912037037037033</v>
      </c>
      <c r="D4099" s="124">
        <v>225</v>
      </c>
      <c r="E4099" s="124">
        <v>18.562000000000001</v>
      </c>
      <c r="F4099" s="124">
        <v>4176.45</v>
      </c>
      <c r="G4099" s="124" t="s">
        <v>23</v>
      </c>
      <c r="J4099" s="9"/>
    </row>
    <row r="4100" spans="2:10">
      <c r="B4100" s="118">
        <v>43105</v>
      </c>
      <c r="C4100" s="123">
        <v>0.56944444444444442</v>
      </c>
      <c r="D4100" s="124">
        <v>7</v>
      </c>
      <c r="E4100" s="124">
        <v>18.556000000000001</v>
      </c>
      <c r="F4100" s="124">
        <v>129.892</v>
      </c>
      <c r="G4100" s="124" t="s">
        <v>23</v>
      </c>
      <c r="J4100" s="9"/>
    </row>
    <row r="4101" spans="2:10">
      <c r="B4101" s="118">
        <v>43105</v>
      </c>
      <c r="C4101" s="123">
        <v>0.56944444444444442</v>
      </c>
      <c r="D4101" s="124">
        <v>868</v>
      </c>
      <c r="E4101" s="124">
        <v>18.556000000000001</v>
      </c>
      <c r="F4101" s="124">
        <v>16106.608</v>
      </c>
      <c r="G4101" s="124" t="s">
        <v>23</v>
      </c>
      <c r="J4101" s="9"/>
    </row>
    <row r="4102" spans="2:10">
      <c r="B4102" s="118">
        <v>43105</v>
      </c>
      <c r="C4102" s="123">
        <v>0.57024305555555554</v>
      </c>
      <c r="D4102" s="124">
        <v>170</v>
      </c>
      <c r="E4102" s="124">
        <v>18.564</v>
      </c>
      <c r="F4102" s="124">
        <v>3155.88</v>
      </c>
      <c r="G4102" s="124" t="s">
        <v>23</v>
      </c>
      <c r="J4102" s="9"/>
    </row>
    <row r="4103" spans="2:10">
      <c r="B4103" s="118">
        <v>43105</v>
      </c>
      <c r="C4103" s="123">
        <v>0.57024305555555554</v>
      </c>
      <c r="D4103" s="124">
        <v>500</v>
      </c>
      <c r="E4103" s="124">
        <v>18.564</v>
      </c>
      <c r="F4103" s="124">
        <v>9282</v>
      </c>
      <c r="G4103" s="124" t="s">
        <v>23</v>
      </c>
      <c r="J4103" s="9"/>
    </row>
    <row r="4104" spans="2:10">
      <c r="B4104" s="118">
        <v>43105</v>
      </c>
      <c r="C4104" s="123">
        <v>0.57065972222222217</v>
      </c>
      <c r="D4104" s="124">
        <v>115</v>
      </c>
      <c r="E4104" s="124">
        <v>18.562000000000001</v>
      </c>
      <c r="F4104" s="124">
        <v>2134.63</v>
      </c>
      <c r="G4104" s="124" t="s">
        <v>23</v>
      </c>
      <c r="J4104" s="9"/>
    </row>
    <row r="4105" spans="2:10">
      <c r="B4105" s="118">
        <v>43105</v>
      </c>
      <c r="C4105" s="123">
        <v>0.57065972222222217</v>
      </c>
      <c r="D4105" s="124">
        <v>135</v>
      </c>
      <c r="E4105" s="124">
        <v>18.562000000000001</v>
      </c>
      <c r="F4105" s="124">
        <v>2505.8700000000003</v>
      </c>
      <c r="G4105" s="124" t="s">
        <v>23</v>
      </c>
      <c r="J4105" s="9"/>
    </row>
    <row r="4106" spans="2:10">
      <c r="B4106" s="118">
        <v>43105</v>
      </c>
      <c r="C4106" s="123">
        <v>0.5706944444444445</v>
      </c>
      <c r="D4106" s="124">
        <v>632</v>
      </c>
      <c r="E4106" s="124">
        <v>18.558</v>
      </c>
      <c r="F4106" s="124">
        <v>11728.655999999999</v>
      </c>
      <c r="G4106" s="124" t="s">
        <v>23</v>
      </c>
      <c r="J4106" s="9"/>
    </row>
    <row r="4107" spans="2:10">
      <c r="B4107" s="118">
        <v>43105</v>
      </c>
      <c r="C4107" s="123">
        <v>0.5708333333333333</v>
      </c>
      <c r="D4107" s="124">
        <v>118</v>
      </c>
      <c r="E4107" s="124">
        <v>18.553999999999998</v>
      </c>
      <c r="F4107" s="124">
        <v>2189.3719999999998</v>
      </c>
      <c r="G4107" s="124" t="s">
        <v>23</v>
      </c>
      <c r="J4107" s="9"/>
    </row>
    <row r="4108" spans="2:10">
      <c r="B4108" s="118">
        <v>43105</v>
      </c>
      <c r="C4108" s="123">
        <v>0.57185185185185183</v>
      </c>
      <c r="D4108" s="124">
        <v>648</v>
      </c>
      <c r="E4108" s="124">
        <v>18.553999999999998</v>
      </c>
      <c r="F4108" s="124">
        <v>12022.991999999998</v>
      </c>
      <c r="G4108" s="124" t="s">
        <v>23</v>
      </c>
      <c r="J4108" s="9"/>
    </row>
    <row r="4109" spans="2:10">
      <c r="B4109" s="118">
        <v>43105</v>
      </c>
      <c r="C4109" s="123">
        <v>0.57222222222222219</v>
      </c>
      <c r="D4109" s="124">
        <v>317</v>
      </c>
      <c r="E4109" s="124">
        <v>18.553999999999998</v>
      </c>
      <c r="F4109" s="124">
        <v>5881.6179999999995</v>
      </c>
      <c r="G4109" s="124" t="s">
        <v>23</v>
      </c>
      <c r="J4109" s="9"/>
    </row>
    <row r="4110" spans="2:10">
      <c r="B4110" s="118">
        <v>43105</v>
      </c>
      <c r="C4110" s="123">
        <v>0.57348379629629631</v>
      </c>
      <c r="D4110" s="124">
        <v>361</v>
      </c>
      <c r="E4110" s="124">
        <v>18.558</v>
      </c>
      <c r="F4110" s="124">
        <v>6699.4380000000001</v>
      </c>
      <c r="G4110" s="124" t="s">
        <v>23</v>
      </c>
      <c r="J4110" s="9"/>
    </row>
    <row r="4111" spans="2:10">
      <c r="B4111" s="118">
        <v>43105</v>
      </c>
      <c r="C4111" s="123">
        <v>0.57398148148148154</v>
      </c>
      <c r="D4111" s="124">
        <v>375</v>
      </c>
      <c r="E4111" s="124">
        <v>18.559999999999999</v>
      </c>
      <c r="F4111" s="124">
        <v>6959.9999999999991</v>
      </c>
      <c r="G4111" s="124" t="s">
        <v>23</v>
      </c>
      <c r="J4111" s="9"/>
    </row>
    <row r="4112" spans="2:10">
      <c r="B4112" s="118">
        <v>43105</v>
      </c>
      <c r="C4112" s="123">
        <v>0.57399305555555558</v>
      </c>
      <c r="D4112" s="124">
        <v>174</v>
      </c>
      <c r="E4112" s="124">
        <v>18.559999999999999</v>
      </c>
      <c r="F4112" s="124">
        <v>3229.4399999999996</v>
      </c>
      <c r="G4112" s="124" t="s">
        <v>23</v>
      </c>
      <c r="J4112" s="9"/>
    </row>
    <row r="4113" spans="2:10">
      <c r="B4113" s="118">
        <v>43105</v>
      </c>
      <c r="C4113" s="123">
        <v>0.57414351851851853</v>
      </c>
      <c r="D4113" s="124">
        <v>1006</v>
      </c>
      <c r="E4113" s="124">
        <v>18.556000000000001</v>
      </c>
      <c r="F4113" s="124">
        <v>18667.335999999999</v>
      </c>
      <c r="G4113" s="124" t="s">
        <v>23</v>
      </c>
      <c r="J4113" s="9"/>
    </row>
    <row r="4114" spans="2:10">
      <c r="B4114" s="118">
        <v>43105</v>
      </c>
      <c r="C4114" s="123">
        <v>0.5744907407407408</v>
      </c>
      <c r="D4114" s="124">
        <v>1590</v>
      </c>
      <c r="E4114" s="124">
        <v>18.553999999999998</v>
      </c>
      <c r="F4114" s="124">
        <v>29500.859999999997</v>
      </c>
      <c r="G4114" s="124" t="s">
        <v>23</v>
      </c>
      <c r="J4114" s="9"/>
    </row>
    <row r="4115" spans="2:10">
      <c r="B4115" s="118">
        <v>43105</v>
      </c>
      <c r="C4115" s="123">
        <v>0.5744907407407408</v>
      </c>
      <c r="D4115" s="124">
        <v>769</v>
      </c>
      <c r="E4115" s="124">
        <v>18.553999999999998</v>
      </c>
      <c r="F4115" s="124">
        <v>14268.025999999998</v>
      </c>
      <c r="G4115" s="124" t="s">
        <v>23</v>
      </c>
      <c r="J4115" s="9"/>
    </row>
    <row r="4116" spans="2:10">
      <c r="B4116" s="118">
        <v>43105</v>
      </c>
      <c r="C4116" s="123">
        <v>0.5745717592592593</v>
      </c>
      <c r="D4116" s="124">
        <v>118</v>
      </c>
      <c r="E4116" s="124">
        <v>18.552</v>
      </c>
      <c r="F4116" s="124">
        <v>2189.136</v>
      </c>
      <c r="G4116" s="124" t="s">
        <v>23</v>
      </c>
      <c r="J4116" s="9"/>
    </row>
    <row r="4117" spans="2:10">
      <c r="B4117" s="118">
        <v>43105</v>
      </c>
      <c r="C4117" s="123">
        <v>0.57668981481481485</v>
      </c>
      <c r="D4117" s="124">
        <v>337</v>
      </c>
      <c r="E4117" s="124">
        <v>18.547999999999998</v>
      </c>
      <c r="F4117" s="124">
        <v>6250.6759999999995</v>
      </c>
      <c r="G4117" s="124" t="s">
        <v>23</v>
      </c>
      <c r="J4117" s="9"/>
    </row>
    <row r="4118" spans="2:10">
      <c r="B4118" s="118">
        <v>43105</v>
      </c>
      <c r="C4118" s="123">
        <v>0.57668981481481485</v>
      </c>
      <c r="D4118" s="124">
        <v>97</v>
      </c>
      <c r="E4118" s="124">
        <v>18.547999999999998</v>
      </c>
      <c r="F4118" s="124">
        <v>1799.1559999999997</v>
      </c>
      <c r="G4118" s="124" t="s">
        <v>23</v>
      </c>
      <c r="J4118" s="9"/>
    </row>
    <row r="4119" spans="2:10">
      <c r="B4119" s="118">
        <v>43105</v>
      </c>
      <c r="C4119" s="123">
        <v>0.57687500000000003</v>
      </c>
      <c r="D4119" s="124">
        <v>1447</v>
      </c>
      <c r="E4119" s="124">
        <v>18.542000000000002</v>
      </c>
      <c r="F4119" s="124">
        <v>26830.274000000001</v>
      </c>
      <c r="G4119" s="124" t="s">
        <v>23</v>
      </c>
      <c r="J4119" s="9"/>
    </row>
    <row r="4120" spans="2:10">
      <c r="B4120" s="118">
        <v>43105</v>
      </c>
      <c r="C4120" s="123">
        <v>0.57687500000000003</v>
      </c>
      <c r="D4120" s="124">
        <v>587</v>
      </c>
      <c r="E4120" s="124">
        <v>18.542000000000002</v>
      </c>
      <c r="F4120" s="124">
        <v>10884.154</v>
      </c>
      <c r="G4120" s="124" t="s">
        <v>23</v>
      </c>
      <c r="J4120" s="9"/>
    </row>
    <row r="4121" spans="2:10">
      <c r="B4121" s="118">
        <v>43105</v>
      </c>
      <c r="C4121" s="123">
        <v>0.57703703703703701</v>
      </c>
      <c r="D4121" s="124">
        <v>108</v>
      </c>
      <c r="E4121" s="124">
        <v>18.532</v>
      </c>
      <c r="F4121" s="124">
        <v>2001.4559999999999</v>
      </c>
      <c r="G4121" s="124" t="s">
        <v>23</v>
      </c>
      <c r="J4121" s="9"/>
    </row>
    <row r="4122" spans="2:10">
      <c r="B4122" s="118">
        <v>43105</v>
      </c>
      <c r="C4122" s="123">
        <v>0.57829861111111114</v>
      </c>
      <c r="D4122" s="124">
        <v>291</v>
      </c>
      <c r="E4122" s="124">
        <v>18.552</v>
      </c>
      <c r="F4122" s="124">
        <v>5398.6319999999996</v>
      </c>
      <c r="G4122" s="124" t="s">
        <v>23</v>
      </c>
      <c r="J4122" s="9"/>
    </row>
    <row r="4123" spans="2:10">
      <c r="B4123" s="118">
        <v>43105</v>
      </c>
      <c r="C4123" s="123">
        <v>0.57829861111111114</v>
      </c>
      <c r="D4123" s="124">
        <v>499</v>
      </c>
      <c r="E4123" s="124">
        <v>18.552</v>
      </c>
      <c r="F4123" s="124">
        <v>9257.4480000000003</v>
      </c>
      <c r="G4123" s="124" t="s">
        <v>23</v>
      </c>
      <c r="J4123" s="9"/>
    </row>
    <row r="4124" spans="2:10">
      <c r="B4124" s="118">
        <v>43105</v>
      </c>
      <c r="C4124" s="123">
        <v>0.57848379629629632</v>
      </c>
      <c r="D4124" s="124">
        <v>622</v>
      </c>
      <c r="E4124" s="124">
        <v>18.547999999999998</v>
      </c>
      <c r="F4124" s="124">
        <v>11536.856</v>
      </c>
      <c r="G4124" s="124" t="s">
        <v>23</v>
      </c>
      <c r="J4124" s="9"/>
    </row>
    <row r="4125" spans="2:10">
      <c r="B4125" s="118">
        <v>43105</v>
      </c>
      <c r="C4125" s="123">
        <v>0.58059027777777772</v>
      </c>
      <c r="D4125" s="124">
        <v>282</v>
      </c>
      <c r="E4125" s="124">
        <v>18.558</v>
      </c>
      <c r="F4125" s="124">
        <v>5233.3559999999998</v>
      </c>
      <c r="G4125" s="124" t="s">
        <v>23</v>
      </c>
      <c r="J4125" s="9"/>
    </row>
    <row r="4126" spans="2:10">
      <c r="B4126" s="118">
        <v>43105</v>
      </c>
      <c r="C4126" s="123">
        <v>0.58059027777777772</v>
      </c>
      <c r="D4126" s="124">
        <v>703</v>
      </c>
      <c r="E4126" s="124">
        <v>18.558</v>
      </c>
      <c r="F4126" s="124">
        <v>13046.273999999999</v>
      </c>
      <c r="G4126" s="124" t="s">
        <v>23</v>
      </c>
      <c r="J4126" s="9"/>
    </row>
    <row r="4127" spans="2:10">
      <c r="B4127" s="118">
        <v>43105</v>
      </c>
      <c r="C4127" s="123">
        <v>0.58094907407407403</v>
      </c>
      <c r="D4127" s="124">
        <v>500</v>
      </c>
      <c r="E4127" s="124">
        <v>18.568000000000001</v>
      </c>
      <c r="F4127" s="124">
        <v>9284</v>
      </c>
      <c r="G4127" s="124" t="s">
        <v>23</v>
      </c>
      <c r="J4127" s="9"/>
    </row>
    <row r="4128" spans="2:10">
      <c r="B4128" s="118">
        <v>43105</v>
      </c>
      <c r="C4128" s="123">
        <v>0.58094907407407403</v>
      </c>
      <c r="D4128" s="124">
        <v>18</v>
      </c>
      <c r="E4128" s="124">
        <v>18.568000000000001</v>
      </c>
      <c r="F4128" s="124">
        <v>334.22400000000005</v>
      </c>
      <c r="G4128" s="124" t="s">
        <v>23</v>
      </c>
      <c r="J4128" s="9"/>
    </row>
    <row r="4129" spans="2:10">
      <c r="B4129" s="118">
        <v>43105</v>
      </c>
      <c r="C4129" s="123">
        <v>0.58131944444444439</v>
      </c>
      <c r="D4129" s="124">
        <v>352</v>
      </c>
      <c r="E4129" s="124">
        <v>18.565999999999999</v>
      </c>
      <c r="F4129" s="124">
        <v>6535.232</v>
      </c>
      <c r="G4129" s="124" t="s">
        <v>23</v>
      </c>
      <c r="J4129" s="9"/>
    </row>
    <row r="4130" spans="2:10">
      <c r="B4130" s="118">
        <v>43105</v>
      </c>
      <c r="C4130" s="123">
        <v>0.58136574074074077</v>
      </c>
      <c r="D4130" s="124">
        <v>906</v>
      </c>
      <c r="E4130" s="124">
        <v>18.565999999999999</v>
      </c>
      <c r="F4130" s="124">
        <v>16820.795999999998</v>
      </c>
      <c r="G4130" s="124" t="s">
        <v>23</v>
      </c>
      <c r="J4130" s="9"/>
    </row>
    <row r="4131" spans="2:10">
      <c r="B4131" s="118">
        <v>43105</v>
      </c>
      <c r="C4131" s="123">
        <v>0.58141203703703703</v>
      </c>
      <c r="D4131" s="124">
        <v>129</v>
      </c>
      <c r="E4131" s="124">
        <v>18.564</v>
      </c>
      <c r="F4131" s="124">
        <v>2394.7559999999999</v>
      </c>
      <c r="G4131" s="124" t="s">
        <v>23</v>
      </c>
      <c r="J4131" s="9"/>
    </row>
    <row r="4132" spans="2:10">
      <c r="B4132" s="118">
        <v>43105</v>
      </c>
      <c r="C4132" s="123">
        <v>0.58207175925925925</v>
      </c>
      <c r="D4132" s="124">
        <v>174</v>
      </c>
      <c r="E4132" s="124">
        <v>18.565999999999999</v>
      </c>
      <c r="F4132" s="124">
        <v>3230.4839999999999</v>
      </c>
      <c r="G4132" s="124" t="s">
        <v>23</v>
      </c>
      <c r="J4132" s="9"/>
    </row>
    <row r="4133" spans="2:10">
      <c r="B4133" s="118">
        <v>43105</v>
      </c>
      <c r="C4133" s="123">
        <v>0.58207175925925925</v>
      </c>
      <c r="D4133" s="124">
        <v>174</v>
      </c>
      <c r="E4133" s="124">
        <v>18.565999999999999</v>
      </c>
      <c r="F4133" s="124">
        <v>3230.4839999999999</v>
      </c>
      <c r="G4133" s="124" t="s">
        <v>23</v>
      </c>
      <c r="J4133" s="9"/>
    </row>
    <row r="4134" spans="2:10">
      <c r="B4134" s="118">
        <v>43105</v>
      </c>
      <c r="C4134" s="123">
        <v>0.58207175925925925</v>
      </c>
      <c r="D4134" s="124">
        <v>85</v>
      </c>
      <c r="E4134" s="124">
        <v>18.565999999999999</v>
      </c>
      <c r="F4134" s="124">
        <v>1578.11</v>
      </c>
      <c r="G4134" s="124" t="s">
        <v>23</v>
      </c>
      <c r="J4134" s="9"/>
    </row>
    <row r="4135" spans="2:10">
      <c r="B4135" s="118">
        <v>43105</v>
      </c>
      <c r="C4135" s="123">
        <v>0.58207175925925925</v>
      </c>
      <c r="D4135" s="124">
        <v>122</v>
      </c>
      <c r="E4135" s="124">
        <v>18.565999999999999</v>
      </c>
      <c r="F4135" s="124">
        <v>2265.0519999999997</v>
      </c>
      <c r="G4135" s="124" t="s">
        <v>23</v>
      </c>
      <c r="J4135" s="9"/>
    </row>
    <row r="4136" spans="2:10">
      <c r="B4136" s="118">
        <v>43105</v>
      </c>
      <c r="C4136" s="123">
        <v>0.58207175925925925</v>
      </c>
      <c r="D4136" s="124">
        <v>176</v>
      </c>
      <c r="E4136" s="124">
        <v>18.564</v>
      </c>
      <c r="F4136" s="124">
        <v>3267.2640000000001</v>
      </c>
      <c r="G4136" s="124" t="s">
        <v>23</v>
      </c>
      <c r="J4136" s="9"/>
    </row>
    <row r="4137" spans="2:10">
      <c r="B4137" s="118">
        <v>43105</v>
      </c>
      <c r="C4137" s="123">
        <v>0.5826041666666667</v>
      </c>
      <c r="D4137" s="124">
        <v>471</v>
      </c>
      <c r="E4137" s="124">
        <v>18.562000000000001</v>
      </c>
      <c r="F4137" s="124">
        <v>8742.7020000000011</v>
      </c>
      <c r="G4137" s="124" t="s">
        <v>23</v>
      </c>
      <c r="J4137" s="9"/>
    </row>
    <row r="4138" spans="2:10">
      <c r="B4138" s="118">
        <v>43105</v>
      </c>
      <c r="C4138" s="123">
        <v>0.5826041666666667</v>
      </c>
      <c r="D4138" s="124">
        <v>112</v>
      </c>
      <c r="E4138" s="124">
        <v>18.559999999999999</v>
      </c>
      <c r="F4138" s="124">
        <v>2078.7199999999998</v>
      </c>
      <c r="G4138" s="124" t="s">
        <v>23</v>
      </c>
      <c r="J4138" s="9"/>
    </row>
    <row r="4139" spans="2:10">
      <c r="B4139" s="118">
        <v>43105</v>
      </c>
      <c r="C4139" s="123">
        <v>0.58333333333333337</v>
      </c>
      <c r="D4139" s="124">
        <v>173</v>
      </c>
      <c r="E4139" s="124">
        <v>18.559999999999999</v>
      </c>
      <c r="F4139" s="124">
        <v>3210.8799999999997</v>
      </c>
      <c r="G4139" s="124" t="s">
        <v>23</v>
      </c>
      <c r="J4139" s="9"/>
    </row>
    <row r="4140" spans="2:10">
      <c r="B4140" s="118">
        <v>43105</v>
      </c>
      <c r="C4140" s="123">
        <v>0.58379629629629626</v>
      </c>
      <c r="D4140" s="124">
        <v>979</v>
      </c>
      <c r="E4140" s="124">
        <v>18.559999999999999</v>
      </c>
      <c r="F4140" s="124">
        <v>18170.239999999998</v>
      </c>
      <c r="G4140" s="124" t="s">
        <v>23</v>
      </c>
      <c r="J4140" s="9"/>
    </row>
    <row r="4141" spans="2:10">
      <c r="B4141" s="118">
        <v>43105</v>
      </c>
      <c r="C4141" s="123">
        <v>0.58381944444444445</v>
      </c>
      <c r="D4141" s="124">
        <v>161</v>
      </c>
      <c r="E4141" s="124">
        <v>18.558</v>
      </c>
      <c r="F4141" s="124">
        <v>2987.8380000000002</v>
      </c>
      <c r="G4141" s="124" t="s">
        <v>23</v>
      </c>
      <c r="J4141" s="9"/>
    </row>
    <row r="4142" spans="2:10">
      <c r="B4142" s="118">
        <v>43105</v>
      </c>
      <c r="C4142" s="123">
        <v>0.58429398148148148</v>
      </c>
      <c r="D4142" s="124">
        <v>46</v>
      </c>
      <c r="E4142" s="124">
        <v>18.547999999999998</v>
      </c>
      <c r="F4142" s="124">
        <v>853.20799999999997</v>
      </c>
      <c r="G4142" s="124" t="s">
        <v>23</v>
      </c>
      <c r="J4142" s="9"/>
    </row>
    <row r="4143" spans="2:10">
      <c r="B4143" s="118">
        <v>43105</v>
      </c>
      <c r="C4143" s="123">
        <v>0.58429398148148148</v>
      </c>
      <c r="D4143" s="124">
        <v>115</v>
      </c>
      <c r="E4143" s="124">
        <v>18.547999999999998</v>
      </c>
      <c r="F4143" s="124">
        <v>2133.02</v>
      </c>
      <c r="G4143" s="124" t="s">
        <v>23</v>
      </c>
      <c r="J4143" s="9"/>
    </row>
    <row r="4144" spans="2:10">
      <c r="B4144" s="118">
        <v>43105</v>
      </c>
      <c r="C4144" s="123">
        <v>0.58429398148148148</v>
      </c>
      <c r="D4144" s="124">
        <v>360</v>
      </c>
      <c r="E4144" s="124">
        <v>18.547999999999998</v>
      </c>
      <c r="F4144" s="124">
        <v>6677.28</v>
      </c>
      <c r="G4144" s="124" t="s">
        <v>23</v>
      </c>
      <c r="J4144" s="9"/>
    </row>
    <row r="4145" spans="2:10">
      <c r="B4145" s="118">
        <v>43105</v>
      </c>
      <c r="C4145" s="123">
        <v>0.58445601851851847</v>
      </c>
      <c r="D4145" s="124">
        <v>111</v>
      </c>
      <c r="E4145" s="124">
        <v>18.538</v>
      </c>
      <c r="F4145" s="124">
        <v>2057.7179999999998</v>
      </c>
      <c r="G4145" s="124" t="s">
        <v>23</v>
      </c>
      <c r="J4145" s="9"/>
    </row>
    <row r="4146" spans="2:10">
      <c r="B4146" s="118">
        <v>43105</v>
      </c>
      <c r="C4146" s="123">
        <v>0.5862384259259259</v>
      </c>
      <c r="D4146" s="124">
        <v>25</v>
      </c>
      <c r="E4146" s="124">
        <v>18.558</v>
      </c>
      <c r="F4146" s="124">
        <v>463.95</v>
      </c>
      <c r="G4146" s="124" t="s">
        <v>23</v>
      </c>
      <c r="J4146" s="9"/>
    </row>
    <row r="4147" spans="2:10">
      <c r="B4147" s="118">
        <v>43105</v>
      </c>
      <c r="C4147" s="123">
        <v>0.5862384259259259</v>
      </c>
      <c r="D4147" s="124">
        <v>86</v>
      </c>
      <c r="E4147" s="124">
        <v>18.558</v>
      </c>
      <c r="F4147" s="124">
        <v>1595.9880000000001</v>
      </c>
      <c r="G4147" s="124" t="s">
        <v>23</v>
      </c>
      <c r="J4147" s="9"/>
    </row>
    <row r="4148" spans="2:10">
      <c r="B4148" s="118">
        <v>43105</v>
      </c>
      <c r="C4148" s="123">
        <v>0.5864583333333333</v>
      </c>
      <c r="D4148" s="124">
        <v>89</v>
      </c>
      <c r="E4148" s="124">
        <v>18.559999999999999</v>
      </c>
      <c r="F4148" s="124">
        <v>1651.84</v>
      </c>
      <c r="G4148" s="124" t="s">
        <v>23</v>
      </c>
      <c r="J4148" s="9"/>
    </row>
    <row r="4149" spans="2:10">
      <c r="B4149" s="118">
        <v>43105</v>
      </c>
      <c r="C4149" s="123">
        <v>0.58736111111111111</v>
      </c>
      <c r="D4149" s="124">
        <v>778</v>
      </c>
      <c r="E4149" s="124">
        <v>18.558</v>
      </c>
      <c r="F4149" s="124">
        <v>14438.124</v>
      </c>
      <c r="G4149" s="124" t="s">
        <v>23</v>
      </c>
      <c r="J4149" s="9"/>
    </row>
    <row r="4150" spans="2:10">
      <c r="B4150" s="118">
        <v>43105</v>
      </c>
      <c r="C4150" s="123">
        <v>0.58736111111111111</v>
      </c>
      <c r="D4150" s="124">
        <v>1368</v>
      </c>
      <c r="E4150" s="124">
        <v>18.553999999999998</v>
      </c>
      <c r="F4150" s="124">
        <v>25381.871999999999</v>
      </c>
      <c r="G4150" s="124" t="s">
        <v>23</v>
      </c>
      <c r="J4150" s="9"/>
    </row>
    <row r="4151" spans="2:10">
      <c r="B4151" s="118">
        <v>43105</v>
      </c>
      <c r="C4151" s="123">
        <v>0.58736111111111111</v>
      </c>
      <c r="D4151" s="124">
        <v>115</v>
      </c>
      <c r="E4151" s="124">
        <v>18.556000000000001</v>
      </c>
      <c r="F4151" s="124">
        <v>2133.94</v>
      </c>
      <c r="G4151" s="124" t="s">
        <v>23</v>
      </c>
      <c r="J4151" s="9"/>
    </row>
    <row r="4152" spans="2:10">
      <c r="B4152" s="118">
        <v>43105</v>
      </c>
      <c r="C4152" s="123">
        <v>0.58746527777777779</v>
      </c>
      <c r="D4152" s="124">
        <v>480</v>
      </c>
      <c r="E4152" s="124">
        <v>18.552</v>
      </c>
      <c r="F4152" s="124">
        <v>8904.9599999999991</v>
      </c>
      <c r="G4152" s="124" t="s">
        <v>23</v>
      </c>
      <c r="J4152" s="9"/>
    </row>
    <row r="4153" spans="2:10">
      <c r="B4153" s="118">
        <v>43105</v>
      </c>
      <c r="C4153" s="123">
        <v>0.58746527777777779</v>
      </c>
      <c r="D4153" s="124">
        <v>176</v>
      </c>
      <c r="E4153" s="124">
        <v>18.552</v>
      </c>
      <c r="F4153" s="124">
        <v>3265.152</v>
      </c>
      <c r="G4153" s="124" t="s">
        <v>23</v>
      </c>
      <c r="J4153" s="9"/>
    </row>
    <row r="4154" spans="2:10">
      <c r="B4154" s="118">
        <v>43105</v>
      </c>
      <c r="C4154" s="123">
        <v>0.58810185185185182</v>
      </c>
      <c r="D4154" s="124">
        <v>624</v>
      </c>
      <c r="E4154" s="124">
        <v>18.556000000000001</v>
      </c>
      <c r="F4154" s="124">
        <v>11578.944000000001</v>
      </c>
      <c r="G4154" s="124" t="s">
        <v>23</v>
      </c>
      <c r="J4154" s="9"/>
    </row>
    <row r="4155" spans="2:10">
      <c r="B4155" s="118">
        <v>43105</v>
      </c>
      <c r="C4155" s="123">
        <v>0.59021990740740737</v>
      </c>
      <c r="D4155" s="124">
        <v>350</v>
      </c>
      <c r="E4155" s="124">
        <v>18.559999999999999</v>
      </c>
      <c r="F4155" s="124">
        <v>6496</v>
      </c>
      <c r="G4155" s="124" t="s">
        <v>23</v>
      </c>
      <c r="J4155" s="9"/>
    </row>
    <row r="4156" spans="2:10">
      <c r="B4156" s="118">
        <v>43105</v>
      </c>
      <c r="C4156" s="123">
        <v>0.59021990740740737</v>
      </c>
      <c r="D4156" s="124">
        <v>915</v>
      </c>
      <c r="E4156" s="124">
        <v>18.559999999999999</v>
      </c>
      <c r="F4156" s="124">
        <v>16982.399999999998</v>
      </c>
      <c r="G4156" s="124" t="s">
        <v>23</v>
      </c>
      <c r="J4156" s="9"/>
    </row>
    <row r="4157" spans="2:10">
      <c r="B4157" s="118">
        <v>43105</v>
      </c>
      <c r="C4157" s="123">
        <v>0.59021990740740737</v>
      </c>
      <c r="D4157" s="124">
        <v>223</v>
      </c>
      <c r="E4157" s="124">
        <v>18.559999999999999</v>
      </c>
      <c r="F4157" s="124">
        <v>4138.88</v>
      </c>
      <c r="G4157" s="124" t="s">
        <v>23</v>
      </c>
      <c r="J4157" s="9"/>
    </row>
    <row r="4158" spans="2:10">
      <c r="B4158" s="118">
        <v>43105</v>
      </c>
      <c r="C4158" s="123">
        <v>0.59048611111111116</v>
      </c>
      <c r="D4158" s="124">
        <v>732</v>
      </c>
      <c r="E4158" s="124">
        <v>18.558</v>
      </c>
      <c r="F4158" s="124">
        <v>13584.456</v>
      </c>
      <c r="G4158" s="124" t="s">
        <v>23</v>
      </c>
      <c r="J4158" s="9"/>
    </row>
    <row r="4159" spans="2:10">
      <c r="B4159" s="118">
        <v>43105</v>
      </c>
      <c r="C4159" s="123">
        <v>0.59048611111111116</v>
      </c>
      <c r="D4159" s="124">
        <v>140</v>
      </c>
      <c r="E4159" s="124">
        <v>18.558</v>
      </c>
      <c r="F4159" s="124">
        <v>2598.12</v>
      </c>
      <c r="G4159" s="124" t="s">
        <v>23</v>
      </c>
      <c r="J4159" s="9"/>
    </row>
    <row r="4160" spans="2:10">
      <c r="B4160" s="118">
        <v>43105</v>
      </c>
      <c r="C4160" s="123">
        <v>0.59070601851851856</v>
      </c>
      <c r="D4160" s="124">
        <v>111</v>
      </c>
      <c r="E4160" s="124">
        <v>18.553999999999998</v>
      </c>
      <c r="F4160" s="124">
        <v>2059.4939999999997</v>
      </c>
      <c r="G4160" s="124" t="s">
        <v>23</v>
      </c>
      <c r="J4160" s="9"/>
    </row>
    <row r="4161" spans="2:10">
      <c r="B4161" s="118">
        <v>43105</v>
      </c>
      <c r="C4161" s="123">
        <v>0.59085648148148151</v>
      </c>
      <c r="D4161" s="124">
        <v>124</v>
      </c>
      <c r="E4161" s="124">
        <v>18.552</v>
      </c>
      <c r="F4161" s="124">
        <v>2300.4479999999999</v>
      </c>
      <c r="G4161" s="124" t="s">
        <v>23</v>
      </c>
      <c r="J4161" s="9"/>
    </row>
    <row r="4162" spans="2:10">
      <c r="B4162" s="118">
        <v>43105</v>
      </c>
      <c r="C4162" s="123">
        <v>0.59087962962962959</v>
      </c>
      <c r="D4162" s="124">
        <v>149</v>
      </c>
      <c r="E4162" s="124">
        <v>18.547999999999998</v>
      </c>
      <c r="F4162" s="124">
        <v>2763.6519999999996</v>
      </c>
      <c r="G4162" s="124" t="s">
        <v>23</v>
      </c>
      <c r="J4162" s="9"/>
    </row>
    <row r="4163" spans="2:10">
      <c r="B4163" s="118">
        <v>43105</v>
      </c>
      <c r="C4163" s="123">
        <v>0.59113425925925933</v>
      </c>
      <c r="D4163" s="124">
        <v>285</v>
      </c>
      <c r="E4163" s="124">
        <v>18.552</v>
      </c>
      <c r="F4163" s="124">
        <v>5287.32</v>
      </c>
      <c r="G4163" s="124" t="s">
        <v>23</v>
      </c>
      <c r="J4163" s="9"/>
    </row>
    <row r="4164" spans="2:10">
      <c r="B4164" s="118">
        <v>43105</v>
      </c>
      <c r="C4164" s="123">
        <v>0.59133101851851855</v>
      </c>
      <c r="D4164" s="124">
        <v>223</v>
      </c>
      <c r="E4164" s="124">
        <v>18.552</v>
      </c>
      <c r="F4164" s="124">
        <v>4137.0959999999995</v>
      </c>
      <c r="G4164" s="124" t="s">
        <v>23</v>
      </c>
      <c r="J4164" s="9"/>
    </row>
    <row r="4165" spans="2:10">
      <c r="B4165" s="118">
        <v>43105</v>
      </c>
      <c r="C4165" s="123">
        <v>0.59219907407407402</v>
      </c>
      <c r="D4165" s="124">
        <v>649</v>
      </c>
      <c r="E4165" s="124">
        <v>18.556000000000001</v>
      </c>
      <c r="F4165" s="124">
        <v>12042.844000000001</v>
      </c>
      <c r="G4165" s="124" t="s">
        <v>23</v>
      </c>
      <c r="J4165" s="9"/>
    </row>
    <row r="4166" spans="2:10">
      <c r="B4166" s="118">
        <v>43105</v>
      </c>
      <c r="C4166" s="123">
        <v>0.59221064814814817</v>
      </c>
      <c r="D4166" s="124">
        <v>243</v>
      </c>
      <c r="E4166" s="124">
        <v>18.556000000000001</v>
      </c>
      <c r="F4166" s="124">
        <v>4509.1080000000002</v>
      </c>
      <c r="G4166" s="124" t="s">
        <v>23</v>
      </c>
      <c r="J4166" s="9"/>
    </row>
    <row r="4167" spans="2:10">
      <c r="B4167" s="118">
        <v>43105</v>
      </c>
      <c r="C4167" s="123">
        <v>0.59241898148148142</v>
      </c>
      <c r="D4167" s="124">
        <v>11</v>
      </c>
      <c r="E4167" s="124">
        <v>18.553999999999998</v>
      </c>
      <c r="F4167" s="124">
        <v>204.09399999999999</v>
      </c>
      <c r="G4167" s="124" t="s">
        <v>23</v>
      </c>
      <c r="J4167" s="9"/>
    </row>
    <row r="4168" spans="2:10">
      <c r="B4168" s="118">
        <v>43105</v>
      </c>
      <c r="C4168" s="123">
        <v>0.59293981481481484</v>
      </c>
      <c r="D4168" s="124">
        <v>220</v>
      </c>
      <c r="E4168" s="124">
        <v>18.558</v>
      </c>
      <c r="F4168" s="124">
        <v>4082.7599999999998</v>
      </c>
      <c r="G4168" s="124" t="s">
        <v>23</v>
      </c>
      <c r="J4168" s="9"/>
    </row>
    <row r="4169" spans="2:10">
      <c r="B4169" s="118">
        <v>43105</v>
      </c>
      <c r="C4169" s="123">
        <v>0.59293981481481484</v>
      </c>
      <c r="D4169" s="124">
        <v>429</v>
      </c>
      <c r="E4169" s="124">
        <v>18.558</v>
      </c>
      <c r="F4169" s="124">
        <v>7961.3819999999996</v>
      </c>
      <c r="G4169" s="124" t="s">
        <v>23</v>
      </c>
      <c r="J4169" s="9"/>
    </row>
    <row r="4170" spans="2:10">
      <c r="B4170" s="118">
        <v>43105</v>
      </c>
      <c r="C4170" s="123">
        <v>0.59512731481481485</v>
      </c>
      <c r="D4170" s="124">
        <v>462</v>
      </c>
      <c r="E4170" s="124">
        <v>18.558</v>
      </c>
      <c r="F4170" s="124">
        <v>8573.7960000000003</v>
      </c>
      <c r="G4170" s="124" t="s">
        <v>23</v>
      </c>
      <c r="J4170" s="9"/>
    </row>
    <row r="4171" spans="2:10">
      <c r="B4171" s="118">
        <v>43105</v>
      </c>
      <c r="C4171" s="123">
        <v>0.59541666666666659</v>
      </c>
      <c r="D4171" s="124">
        <v>1920</v>
      </c>
      <c r="E4171" s="124">
        <v>18.556000000000001</v>
      </c>
      <c r="F4171" s="124">
        <v>35627.520000000004</v>
      </c>
      <c r="G4171" s="124" t="s">
        <v>23</v>
      </c>
      <c r="J4171" s="9"/>
    </row>
    <row r="4172" spans="2:10">
      <c r="B4172" s="118">
        <v>43105</v>
      </c>
      <c r="C4172" s="123">
        <v>0.59542824074074074</v>
      </c>
      <c r="D4172" s="124">
        <v>324</v>
      </c>
      <c r="E4172" s="124">
        <v>18.552</v>
      </c>
      <c r="F4172" s="124">
        <v>6010.848</v>
      </c>
      <c r="G4172" s="124" t="s">
        <v>23</v>
      </c>
      <c r="J4172" s="9"/>
    </row>
    <row r="4173" spans="2:10">
      <c r="B4173" s="118">
        <v>43105</v>
      </c>
      <c r="C4173" s="123">
        <v>0.59542824074074074</v>
      </c>
      <c r="D4173" s="124">
        <v>207</v>
      </c>
      <c r="E4173" s="124">
        <v>18.552</v>
      </c>
      <c r="F4173" s="124">
        <v>3840.2640000000001</v>
      </c>
      <c r="G4173" s="124" t="s">
        <v>23</v>
      </c>
      <c r="J4173" s="9"/>
    </row>
    <row r="4174" spans="2:10">
      <c r="B4174" s="118">
        <v>43105</v>
      </c>
      <c r="C4174" s="123">
        <v>0.59576388888888887</v>
      </c>
      <c r="D4174" s="124">
        <v>310</v>
      </c>
      <c r="E4174" s="124">
        <v>18.55</v>
      </c>
      <c r="F4174" s="124">
        <v>5750.5</v>
      </c>
      <c r="G4174" s="124" t="s">
        <v>23</v>
      </c>
      <c r="J4174" s="9"/>
    </row>
    <row r="4175" spans="2:10">
      <c r="B4175" s="118">
        <v>43105</v>
      </c>
      <c r="C4175" s="123">
        <v>0.59635416666666663</v>
      </c>
      <c r="D4175" s="124">
        <v>660</v>
      </c>
      <c r="E4175" s="124">
        <v>18.547999999999998</v>
      </c>
      <c r="F4175" s="124">
        <v>12241.679999999998</v>
      </c>
      <c r="G4175" s="124" t="s">
        <v>23</v>
      </c>
      <c r="J4175" s="9"/>
    </row>
    <row r="4176" spans="2:10">
      <c r="B4176" s="118">
        <v>43105</v>
      </c>
      <c r="C4176" s="123">
        <v>0.59657407407407403</v>
      </c>
      <c r="D4176" s="124">
        <v>310</v>
      </c>
      <c r="E4176" s="124">
        <v>18.544</v>
      </c>
      <c r="F4176" s="124">
        <v>5748.64</v>
      </c>
      <c r="G4176" s="124" t="s">
        <v>23</v>
      </c>
      <c r="J4176" s="9"/>
    </row>
    <row r="4177" spans="2:10">
      <c r="B4177" s="118">
        <v>43105</v>
      </c>
      <c r="C4177" s="123">
        <v>0.59697916666666673</v>
      </c>
      <c r="D4177" s="124">
        <v>310</v>
      </c>
      <c r="E4177" s="124">
        <v>18.54</v>
      </c>
      <c r="F4177" s="124">
        <v>5747.4</v>
      </c>
      <c r="G4177" s="124" t="s">
        <v>23</v>
      </c>
      <c r="J4177" s="9"/>
    </row>
    <row r="4178" spans="2:10">
      <c r="B4178" s="118">
        <v>43105</v>
      </c>
      <c r="C4178" s="123">
        <v>0.59697916666666673</v>
      </c>
      <c r="D4178" s="124">
        <v>117</v>
      </c>
      <c r="E4178" s="124">
        <v>18.54</v>
      </c>
      <c r="F4178" s="124">
        <v>2169.1799999999998</v>
      </c>
      <c r="G4178" s="124" t="s">
        <v>23</v>
      </c>
      <c r="J4178" s="9"/>
    </row>
    <row r="4179" spans="2:10">
      <c r="B4179" s="118">
        <v>43105</v>
      </c>
      <c r="C4179" s="123">
        <v>0.59716435185185179</v>
      </c>
      <c r="D4179" s="124">
        <v>116</v>
      </c>
      <c r="E4179" s="124">
        <v>18.538</v>
      </c>
      <c r="F4179" s="124">
        <v>2150.4079999999999</v>
      </c>
      <c r="G4179" s="124" t="s">
        <v>23</v>
      </c>
      <c r="J4179" s="9"/>
    </row>
    <row r="4180" spans="2:10">
      <c r="B4180" s="118">
        <v>43105</v>
      </c>
      <c r="C4180" s="123">
        <v>0.59726851851851859</v>
      </c>
      <c r="D4180" s="124">
        <v>129</v>
      </c>
      <c r="E4180" s="124">
        <v>18.533999999999999</v>
      </c>
      <c r="F4180" s="124">
        <v>2390.886</v>
      </c>
      <c r="G4180" s="124" t="s">
        <v>23</v>
      </c>
      <c r="J4180" s="9"/>
    </row>
    <row r="4181" spans="2:10">
      <c r="B4181" s="118">
        <v>43105</v>
      </c>
      <c r="C4181" s="123">
        <v>0.5974652777777778</v>
      </c>
      <c r="D4181" s="124">
        <v>24</v>
      </c>
      <c r="E4181" s="124">
        <v>18.538</v>
      </c>
      <c r="F4181" s="124">
        <v>444.91200000000003</v>
      </c>
      <c r="G4181" s="124" t="s">
        <v>23</v>
      </c>
      <c r="J4181" s="9"/>
    </row>
    <row r="4182" spans="2:10">
      <c r="B4182" s="118">
        <v>43105</v>
      </c>
      <c r="C4182" s="123">
        <v>0.59916666666666674</v>
      </c>
      <c r="D4182" s="124">
        <v>795</v>
      </c>
      <c r="E4182" s="124">
        <v>18.553999999999998</v>
      </c>
      <c r="F4182" s="124">
        <v>14750.429999999998</v>
      </c>
      <c r="G4182" s="124" t="s">
        <v>23</v>
      </c>
      <c r="J4182" s="9"/>
    </row>
    <row r="4183" spans="2:10">
      <c r="B4183" s="118">
        <v>43105</v>
      </c>
      <c r="C4183" s="123">
        <v>0.59940972222222222</v>
      </c>
      <c r="D4183" s="124">
        <v>483</v>
      </c>
      <c r="E4183" s="124">
        <v>18.552</v>
      </c>
      <c r="F4183" s="124">
        <v>8960.616</v>
      </c>
      <c r="G4183" s="124" t="s">
        <v>23</v>
      </c>
      <c r="J4183" s="9"/>
    </row>
    <row r="4184" spans="2:10">
      <c r="B4184" s="118">
        <v>43105</v>
      </c>
      <c r="C4184" s="123">
        <v>0.5994328703703703</v>
      </c>
      <c r="D4184" s="124">
        <v>1062</v>
      </c>
      <c r="E4184" s="124">
        <v>18.552</v>
      </c>
      <c r="F4184" s="124">
        <v>19702.223999999998</v>
      </c>
      <c r="G4184" s="124" t="s">
        <v>23</v>
      </c>
      <c r="J4184" s="9"/>
    </row>
    <row r="4185" spans="2:10">
      <c r="B4185" s="118">
        <v>43105</v>
      </c>
      <c r="C4185" s="123">
        <v>0.5994328703703703</v>
      </c>
      <c r="D4185" s="124">
        <v>86</v>
      </c>
      <c r="E4185" s="124">
        <v>18.552</v>
      </c>
      <c r="F4185" s="124">
        <v>1595.472</v>
      </c>
      <c r="G4185" s="124" t="s">
        <v>23</v>
      </c>
      <c r="J4185" s="9"/>
    </row>
    <row r="4186" spans="2:10">
      <c r="B4186" s="118">
        <v>43105</v>
      </c>
      <c r="C4186" s="123">
        <v>0.5995138888888889</v>
      </c>
      <c r="D4186" s="124">
        <v>358</v>
      </c>
      <c r="E4186" s="124">
        <v>18.55</v>
      </c>
      <c r="F4186" s="124">
        <v>6640.9000000000005</v>
      </c>
      <c r="G4186" s="124" t="s">
        <v>23</v>
      </c>
      <c r="J4186" s="9"/>
    </row>
    <row r="4187" spans="2:10">
      <c r="B4187" s="118">
        <v>43105</v>
      </c>
      <c r="C4187" s="123">
        <v>0.60016203703703697</v>
      </c>
      <c r="D4187" s="124">
        <v>239</v>
      </c>
      <c r="E4187" s="124">
        <v>18.55</v>
      </c>
      <c r="F4187" s="124">
        <v>4433.45</v>
      </c>
      <c r="G4187" s="124" t="s">
        <v>23</v>
      </c>
      <c r="J4187" s="9"/>
    </row>
    <row r="4188" spans="2:10">
      <c r="B4188" s="118">
        <v>43105</v>
      </c>
      <c r="C4188" s="123">
        <v>0.60016203703703697</v>
      </c>
      <c r="D4188" s="124">
        <v>730</v>
      </c>
      <c r="E4188" s="124">
        <v>18.547999999999998</v>
      </c>
      <c r="F4188" s="124">
        <v>13540.039999999999</v>
      </c>
      <c r="G4188" s="124" t="s">
        <v>23</v>
      </c>
      <c r="J4188" s="9"/>
    </row>
    <row r="4189" spans="2:10">
      <c r="B4189" s="118">
        <v>43105</v>
      </c>
      <c r="C4189" s="123">
        <v>0.60043981481481479</v>
      </c>
      <c r="D4189" s="124">
        <v>93</v>
      </c>
      <c r="E4189" s="124">
        <v>18.544</v>
      </c>
      <c r="F4189" s="124">
        <v>1724.5920000000001</v>
      </c>
      <c r="G4189" s="124" t="s">
        <v>23</v>
      </c>
      <c r="J4189" s="9"/>
    </row>
    <row r="4190" spans="2:10">
      <c r="B4190" s="118">
        <v>43105</v>
      </c>
      <c r="C4190" s="123">
        <v>0.60045138888888883</v>
      </c>
      <c r="D4190" s="124">
        <v>220</v>
      </c>
      <c r="E4190" s="124">
        <v>18.544</v>
      </c>
      <c r="F4190" s="124">
        <v>4079.6800000000003</v>
      </c>
      <c r="G4190" s="124" t="s">
        <v>23</v>
      </c>
      <c r="J4190" s="9"/>
    </row>
    <row r="4191" spans="2:10">
      <c r="B4191" s="118">
        <v>43105</v>
      </c>
      <c r="C4191" s="123">
        <v>0.60193287037037035</v>
      </c>
      <c r="D4191" s="124">
        <v>1472</v>
      </c>
      <c r="E4191" s="124">
        <v>18.545999999999999</v>
      </c>
      <c r="F4191" s="124">
        <v>27299.712</v>
      </c>
      <c r="G4191" s="124" t="s">
        <v>23</v>
      </c>
      <c r="J4191" s="9"/>
    </row>
    <row r="4192" spans="2:10">
      <c r="B4192" s="118">
        <v>43105</v>
      </c>
      <c r="C4192" s="123">
        <v>0.60196759259259258</v>
      </c>
      <c r="D4192" s="124">
        <v>334</v>
      </c>
      <c r="E4192" s="124">
        <v>18.542000000000002</v>
      </c>
      <c r="F4192" s="124">
        <v>6193.0280000000002</v>
      </c>
      <c r="G4192" s="124" t="s">
        <v>23</v>
      </c>
      <c r="J4192" s="9"/>
    </row>
    <row r="4193" spans="2:10">
      <c r="B4193" s="118">
        <v>43105</v>
      </c>
      <c r="C4193" s="123">
        <v>0.6040740740740741</v>
      </c>
      <c r="D4193" s="124">
        <v>215</v>
      </c>
      <c r="E4193" s="124">
        <v>18.542000000000002</v>
      </c>
      <c r="F4193" s="124">
        <v>3986.53</v>
      </c>
      <c r="G4193" s="124" t="s">
        <v>23</v>
      </c>
      <c r="J4193" s="9"/>
    </row>
    <row r="4194" spans="2:10">
      <c r="B4194" s="118">
        <v>43105</v>
      </c>
      <c r="C4194" s="123">
        <v>0.60422453703703705</v>
      </c>
      <c r="D4194" s="124">
        <v>2517</v>
      </c>
      <c r="E4194" s="124">
        <v>18.54</v>
      </c>
      <c r="F4194" s="124">
        <v>46665.18</v>
      </c>
      <c r="G4194" s="124" t="s">
        <v>23</v>
      </c>
      <c r="J4194" s="9"/>
    </row>
    <row r="4195" spans="2:10">
      <c r="B4195" s="118">
        <v>43105</v>
      </c>
      <c r="C4195" s="123">
        <v>0.604375</v>
      </c>
      <c r="D4195" s="124">
        <v>207</v>
      </c>
      <c r="E4195" s="124">
        <v>18.536000000000001</v>
      </c>
      <c r="F4195" s="124">
        <v>3836.9520000000002</v>
      </c>
      <c r="G4195" s="124" t="s">
        <v>23</v>
      </c>
      <c r="J4195" s="9"/>
    </row>
    <row r="4196" spans="2:10">
      <c r="B4196" s="118">
        <v>43105</v>
      </c>
      <c r="C4196" s="123">
        <v>0.60502314814814817</v>
      </c>
      <c r="D4196" s="124">
        <v>145</v>
      </c>
      <c r="E4196" s="124">
        <v>18.547999999999998</v>
      </c>
      <c r="F4196" s="124">
        <v>2689.4599999999996</v>
      </c>
      <c r="G4196" s="124" t="s">
        <v>23</v>
      </c>
      <c r="J4196" s="9"/>
    </row>
    <row r="4197" spans="2:10">
      <c r="B4197" s="118">
        <v>43105</v>
      </c>
      <c r="C4197" s="123">
        <v>0.6057407407407408</v>
      </c>
      <c r="D4197" s="124">
        <v>183</v>
      </c>
      <c r="E4197" s="124">
        <v>18.55</v>
      </c>
      <c r="F4197" s="124">
        <v>3394.65</v>
      </c>
      <c r="G4197" s="124" t="s">
        <v>23</v>
      </c>
      <c r="J4197" s="9"/>
    </row>
    <row r="4198" spans="2:10">
      <c r="B4198" s="118">
        <v>43105</v>
      </c>
      <c r="C4198" s="123">
        <v>0.60576388888888888</v>
      </c>
      <c r="D4198" s="124">
        <v>370</v>
      </c>
      <c r="E4198" s="124">
        <v>18.547999999999998</v>
      </c>
      <c r="F4198" s="124">
        <v>6862.7599999999993</v>
      </c>
      <c r="G4198" s="124" t="s">
        <v>23</v>
      </c>
      <c r="J4198" s="9"/>
    </row>
    <row r="4199" spans="2:10">
      <c r="B4199" s="118">
        <v>43105</v>
      </c>
      <c r="C4199" s="123">
        <v>0.60576388888888888</v>
      </c>
      <c r="D4199" s="124">
        <v>1078</v>
      </c>
      <c r="E4199" s="124">
        <v>18.547999999999998</v>
      </c>
      <c r="F4199" s="124">
        <v>19994.743999999999</v>
      </c>
      <c r="G4199" s="124" t="s">
        <v>23</v>
      </c>
      <c r="J4199" s="9"/>
    </row>
    <row r="4200" spans="2:10">
      <c r="B4200" s="118">
        <v>43105</v>
      </c>
      <c r="C4200" s="123">
        <v>0.60576388888888888</v>
      </c>
      <c r="D4200" s="124">
        <v>702</v>
      </c>
      <c r="E4200" s="124">
        <v>18.547999999999998</v>
      </c>
      <c r="F4200" s="124">
        <v>13020.695999999998</v>
      </c>
      <c r="G4200" s="124" t="s">
        <v>23</v>
      </c>
      <c r="J4200" s="9"/>
    </row>
    <row r="4201" spans="2:10">
      <c r="B4201" s="118">
        <v>43105</v>
      </c>
      <c r="C4201" s="123">
        <v>0.60645833333333332</v>
      </c>
      <c r="D4201" s="124">
        <v>420</v>
      </c>
      <c r="E4201" s="124">
        <v>18.553999999999998</v>
      </c>
      <c r="F4201" s="124">
        <v>7792.6799999999994</v>
      </c>
      <c r="G4201" s="124" t="s">
        <v>23</v>
      </c>
      <c r="J4201" s="9"/>
    </row>
    <row r="4202" spans="2:10">
      <c r="B4202" s="118">
        <v>43105</v>
      </c>
      <c r="C4202" s="123">
        <v>0.60652777777777778</v>
      </c>
      <c r="D4202" s="124">
        <v>100</v>
      </c>
      <c r="E4202" s="124">
        <v>18.558</v>
      </c>
      <c r="F4202" s="124">
        <v>1855.8</v>
      </c>
      <c r="G4202" s="124" t="s">
        <v>23</v>
      </c>
      <c r="J4202" s="9"/>
    </row>
    <row r="4203" spans="2:10">
      <c r="B4203" s="118">
        <v>43105</v>
      </c>
      <c r="C4203" s="123">
        <v>0.60653935185185182</v>
      </c>
      <c r="D4203" s="124">
        <v>772</v>
      </c>
      <c r="E4203" s="124">
        <v>18.553999999999998</v>
      </c>
      <c r="F4203" s="124">
        <v>14323.687999999998</v>
      </c>
      <c r="G4203" s="124" t="s">
        <v>23</v>
      </c>
      <c r="J4203" s="9"/>
    </row>
    <row r="4204" spans="2:10">
      <c r="B4204" s="118">
        <v>43105</v>
      </c>
      <c r="C4204" s="123">
        <v>0.6072453703703703</v>
      </c>
      <c r="D4204" s="124">
        <v>82</v>
      </c>
      <c r="E4204" s="124">
        <v>18.556000000000001</v>
      </c>
      <c r="F4204" s="124">
        <v>1521.5920000000001</v>
      </c>
      <c r="G4204" s="124" t="s">
        <v>23</v>
      </c>
      <c r="J4204" s="9"/>
    </row>
    <row r="4205" spans="2:10">
      <c r="B4205" s="118">
        <v>43105</v>
      </c>
      <c r="C4205" s="123">
        <v>0.6072453703703703</v>
      </c>
      <c r="D4205" s="124">
        <v>166</v>
      </c>
      <c r="E4205" s="124">
        <v>18.556000000000001</v>
      </c>
      <c r="F4205" s="124">
        <v>3080.2960000000003</v>
      </c>
      <c r="G4205" s="124" t="s">
        <v>23</v>
      </c>
      <c r="J4205" s="9"/>
    </row>
    <row r="4206" spans="2:10">
      <c r="B4206" s="118">
        <v>43105</v>
      </c>
      <c r="C4206" s="123">
        <v>0.60770833333333341</v>
      </c>
      <c r="D4206" s="124">
        <v>1447</v>
      </c>
      <c r="E4206" s="124">
        <v>18.552</v>
      </c>
      <c r="F4206" s="124">
        <v>26844.743999999999</v>
      </c>
      <c r="G4206" s="124" t="s">
        <v>23</v>
      </c>
      <c r="J4206" s="9"/>
    </row>
    <row r="4207" spans="2:10">
      <c r="B4207" s="118">
        <v>43105</v>
      </c>
      <c r="C4207" s="123">
        <v>0.60782407407407402</v>
      </c>
      <c r="D4207" s="124">
        <v>152</v>
      </c>
      <c r="E4207" s="124">
        <v>18.55</v>
      </c>
      <c r="F4207" s="124">
        <v>2819.6</v>
      </c>
      <c r="G4207" s="124" t="s">
        <v>23</v>
      </c>
      <c r="J4207" s="9"/>
    </row>
    <row r="4208" spans="2:10">
      <c r="B4208" s="118">
        <v>43105</v>
      </c>
      <c r="C4208" s="123">
        <v>0.60782407407407402</v>
      </c>
      <c r="D4208" s="124">
        <v>280</v>
      </c>
      <c r="E4208" s="124">
        <v>18.547999999999998</v>
      </c>
      <c r="F4208" s="124">
        <v>5193.4399999999996</v>
      </c>
      <c r="G4208" s="124" t="s">
        <v>23</v>
      </c>
      <c r="J4208" s="9"/>
    </row>
    <row r="4209" spans="2:10">
      <c r="B4209" s="118">
        <v>43105</v>
      </c>
      <c r="C4209" s="123">
        <v>0.60853009259259261</v>
      </c>
      <c r="D4209" s="124">
        <v>1009</v>
      </c>
      <c r="E4209" s="124">
        <v>18.547999999999998</v>
      </c>
      <c r="F4209" s="124">
        <v>18714.931999999997</v>
      </c>
      <c r="G4209" s="124" t="s">
        <v>23</v>
      </c>
      <c r="J4209" s="9"/>
    </row>
    <row r="4210" spans="2:10">
      <c r="B4210" s="118">
        <v>43105</v>
      </c>
      <c r="C4210" s="123">
        <v>0.609375</v>
      </c>
      <c r="D4210" s="124">
        <v>1050</v>
      </c>
      <c r="E4210" s="124">
        <v>18.545999999999999</v>
      </c>
      <c r="F4210" s="124">
        <v>19473.3</v>
      </c>
      <c r="G4210" s="124" t="s">
        <v>23</v>
      </c>
      <c r="J4210" s="9"/>
    </row>
    <row r="4211" spans="2:10">
      <c r="B4211" s="118">
        <v>43105</v>
      </c>
      <c r="C4211" s="123">
        <v>0.609375</v>
      </c>
      <c r="D4211" s="124">
        <v>295</v>
      </c>
      <c r="E4211" s="124">
        <v>18.545999999999999</v>
      </c>
      <c r="F4211" s="124">
        <v>5471.07</v>
      </c>
      <c r="G4211" s="124" t="s">
        <v>23</v>
      </c>
      <c r="J4211" s="9"/>
    </row>
    <row r="4212" spans="2:10">
      <c r="B4212" s="118">
        <v>43105</v>
      </c>
      <c r="C4212" s="123">
        <v>0.609375</v>
      </c>
      <c r="D4212" s="124">
        <v>149</v>
      </c>
      <c r="E4212" s="124">
        <v>18.545999999999999</v>
      </c>
      <c r="F4212" s="124">
        <v>2763.3539999999998</v>
      </c>
      <c r="G4212" s="124" t="s">
        <v>23</v>
      </c>
      <c r="J4212" s="9"/>
    </row>
    <row r="4213" spans="2:10">
      <c r="B4213" s="118">
        <v>43105</v>
      </c>
      <c r="C4213" s="123">
        <v>0.60966435185185186</v>
      </c>
      <c r="D4213" s="124">
        <v>190</v>
      </c>
      <c r="E4213" s="124">
        <v>18.544</v>
      </c>
      <c r="F4213" s="124">
        <v>3523.36</v>
      </c>
      <c r="G4213" s="124" t="s">
        <v>23</v>
      </c>
      <c r="J4213" s="9"/>
    </row>
    <row r="4214" spans="2:10">
      <c r="B4214" s="118">
        <v>43105</v>
      </c>
      <c r="C4214" s="123">
        <v>0.60972222222222217</v>
      </c>
      <c r="D4214" s="124">
        <v>111</v>
      </c>
      <c r="E4214" s="124">
        <v>18.544</v>
      </c>
      <c r="F4214" s="124">
        <v>2058.384</v>
      </c>
      <c r="G4214" s="124" t="s">
        <v>23</v>
      </c>
      <c r="J4214" s="9"/>
    </row>
    <row r="4215" spans="2:10">
      <c r="B4215" s="118">
        <v>43105</v>
      </c>
      <c r="C4215" s="123">
        <v>0.60973379629629632</v>
      </c>
      <c r="D4215" s="124">
        <v>259</v>
      </c>
      <c r="E4215" s="124">
        <v>18.544</v>
      </c>
      <c r="F4215" s="124">
        <v>4802.8959999999997</v>
      </c>
      <c r="G4215" s="124" t="s">
        <v>23</v>
      </c>
      <c r="J4215" s="9"/>
    </row>
    <row r="4216" spans="2:10">
      <c r="B4216" s="118">
        <v>43105</v>
      </c>
      <c r="C4216" s="123">
        <v>0.61089120370370364</v>
      </c>
      <c r="D4216" s="124">
        <v>913</v>
      </c>
      <c r="E4216" s="124">
        <v>18.538</v>
      </c>
      <c r="F4216" s="124">
        <v>16925.194</v>
      </c>
      <c r="G4216" s="124" t="s">
        <v>23</v>
      </c>
      <c r="J4216" s="9"/>
    </row>
    <row r="4217" spans="2:10">
      <c r="B4217" s="118">
        <v>43105</v>
      </c>
      <c r="C4217" s="123">
        <v>0.61089120370370364</v>
      </c>
      <c r="D4217" s="124">
        <v>881</v>
      </c>
      <c r="E4217" s="124">
        <v>18.538</v>
      </c>
      <c r="F4217" s="124">
        <v>16331.978000000001</v>
      </c>
      <c r="G4217" s="124" t="s">
        <v>23</v>
      </c>
      <c r="J4217" s="9"/>
    </row>
    <row r="4218" spans="2:10">
      <c r="B4218" s="118">
        <v>43105</v>
      </c>
      <c r="C4218" s="123">
        <v>0.61099537037037044</v>
      </c>
      <c r="D4218" s="124">
        <v>112</v>
      </c>
      <c r="E4218" s="124">
        <v>18.536000000000001</v>
      </c>
      <c r="F4218" s="124">
        <v>2076.0320000000002</v>
      </c>
      <c r="G4218" s="124" t="s">
        <v>23</v>
      </c>
      <c r="J4218" s="9"/>
    </row>
    <row r="4219" spans="2:10">
      <c r="B4219" s="118">
        <v>43105</v>
      </c>
      <c r="C4219" s="123">
        <v>0.61212962962962958</v>
      </c>
      <c r="D4219" s="124">
        <v>601</v>
      </c>
      <c r="E4219" s="124">
        <v>18.544</v>
      </c>
      <c r="F4219" s="124">
        <v>11144.944</v>
      </c>
      <c r="G4219" s="124" t="s">
        <v>23</v>
      </c>
      <c r="J4219" s="9"/>
    </row>
    <row r="4220" spans="2:10">
      <c r="B4220" s="118">
        <v>43105</v>
      </c>
      <c r="C4220" s="123">
        <v>0.61247685185185186</v>
      </c>
      <c r="D4220" s="124">
        <v>287</v>
      </c>
      <c r="E4220" s="124">
        <v>18.542000000000002</v>
      </c>
      <c r="F4220" s="124">
        <v>5321.5540000000001</v>
      </c>
      <c r="G4220" s="124" t="s">
        <v>23</v>
      </c>
      <c r="J4220" s="9"/>
    </row>
    <row r="4221" spans="2:10">
      <c r="B4221" s="118">
        <v>43105</v>
      </c>
      <c r="C4221" s="123">
        <v>0.61252314814814812</v>
      </c>
      <c r="D4221" s="124">
        <v>1008</v>
      </c>
      <c r="E4221" s="124">
        <v>18.54</v>
      </c>
      <c r="F4221" s="124">
        <v>18688.32</v>
      </c>
      <c r="G4221" s="124" t="s">
        <v>23</v>
      </c>
      <c r="J4221" s="9"/>
    </row>
    <row r="4222" spans="2:10">
      <c r="B4222" s="118">
        <v>43105</v>
      </c>
      <c r="C4222" s="123">
        <v>0.61252314814814812</v>
      </c>
      <c r="D4222" s="124">
        <v>202</v>
      </c>
      <c r="E4222" s="124">
        <v>18.54</v>
      </c>
      <c r="F4222" s="124">
        <v>3745.08</v>
      </c>
      <c r="G4222" s="124" t="s">
        <v>23</v>
      </c>
      <c r="J4222" s="9"/>
    </row>
    <row r="4223" spans="2:10">
      <c r="B4223" s="118">
        <v>43105</v>
      </c>
      <c r="C4223" s="123">
        <v>0.61253472222222227</v>
      </c>
      <c r="D4223" s="124">
        <v>122</v>
      </c>
      <c r="E4223" s="124">
        <v>18.54</v>
      </c>
      <c r="F4223" s="124">
        <v>2261.88</v>
      </c>
      <c r="G4223" s="124" t="s">
        <v>23</v>
      </c>
      <c r="J4223" s="9"/>
    </row>
    <row r="4224" spans="2:10">
      <c r="B4224" s="118">
        <v>43105</v>
      </c>
      <c r="C4224" s="123">
        <v>0.61253472222222227</v>
      </c>
      <c r="D4224" s="124">
        <v>59</v>
      </c>
      <c r="E4224" s="124">
        <v>18.54</v>
      </c>
      <c r="F4224" s="124">
        <v>1093.8599999999999</v>
      </c>
      <c r="G4224" s="124" t="s">
        <v>23</v>
      </c>
      <c r="J4224" s="9"/>
    </row>
    <row r="4225" spans="2:10">
      <c r="B4225" s="118">
        <v>43105</v>
      </c>
      <c r="C4225" s="123">
        <v>0.61273148148148149</v>
      </c>
      <c r="D4225" s="124">
        <v>406</v>
      </c>
      <c r="E4225" s="124">
        <v>18.538</v>
      </c>
      <c r="F4225" s="124">
        <v>7526.4279999999999</v>
      </c>
      <c r="G4225" s="124" t="s">
        <v>23</v>
      </c>
      <c r="J4225" s="9"/>
    </row>
    <row r="4226" spans="2:10">
      <c r="B4226" s="118">
        <v>43105</v>
      </c>
      <c r="C4226" s="123">
        <v>0.61288194444444444</v>
      </c>
      <c r="D4226" s="124">
        <v>118</v>
      </c>
      <c r="E4226" s="124">
        <v>18.538</v>
      </c>
      <c r="F4226" s="124">
        <v>2187.4839999999999</v>
      </c>
      <c r="G4226" s="124" t="s">
        <v>23</v>
      </c>
      <c r="J4226" s="9"/>
    </row>
    <row r="4227" spans="2:10">
      <c r="B4227" s="118">
        <v>43105</v>
      </c>
      <c r="C4227" s="123">
        <v>0.61288194444444444</v>
      </c>
      <c r="D4227" s="124">
        <v>135</v>
      </c>
      <c r="E4227" s="124">
        <v>18.538</v>
      </c>
      <c r="F4227" s="124">
        <v>2502.63</v>
      </c>
      <c r="G4227" s="124" t="s">
        <v>23</v>
      </c>
      <c r="J4227" s="9"/>
    </row>
    <row r="4228" spans="2:10">
      <c r="B4228" s="118">
        <v>43105</v>
      </c>
      <c r="C4228" s="123">
        <v>0.61341435185185189</v>
      </c>
      <c r="D4228" s="124">
        <v>625</v>
      </c>
      <c r="E4228" s="124">
        <v>18.545999999999999</v>
      </c>
      <c r="F4228" s="124">
        <v>11591.25</v>
      </c>
      <c r="G4228" s="124" t="s">
        <v>23</v>
      </c>
      <c r="J4228" s="9"/>
    </row>
    <row r="4229" spans="2:10">
      <c r="B4229" s="118">
        <v>43105</v>
      </c>
      <c r="C4229" s="123">
        <v>0.61370370370370375</v>
      </c>
      <c r="D4229" s="124">
        <v>557</v>
      </c>
      <c r="E4229" s="124">
        <v>18.55</v>
      </c>
      <c r="F4229" s="124">
        <v>10332.35</v>
      </c>
      <c r="G4229" s="124" t="s">
        <v>23</v>
      </c>
      <c r="J4229" s="9"/>
    </row>
    <row r="4230" spans="2:10">
      <c r="B4230" s="118">
        <v>43105</v>
      </c>
      <c r="C4230" s="123">
        <v>0.61502314814814818</v>
      </c>
      <c r="D4230" s="124">
        <v>78</v>
      </c>
      <c r="E4230" s="124">
        <v>18.559999999999999</v>
      </c>
      <c r="F4230" s="124">
        <v>1447.6799999999998</v>
      </c>
      <c r="G4230" s="124" t="s">
        <v>23</v>
      </c>
      <c r="J4230" s="9"/>
    </row>
    <row r="4231" spans="2:10">
      <c r="B4231" s="118">
        <v>43105</v>
      </c>
      <c r="C4231" s="123">
        <v>0.61516203703703709</v>
      </c>
      <c r="D4231" s="124">
        <v>130</v>
      </c>
      <c r="E4231" s="124">
        <v>18.559999999999999</v>
      </c>
      <c r="F4231" s="124">
        <v>2412.7999999999997</v>
      </c>
      <c r="G4231" s="124" t="s">
        <v>23</v>
      </c>
      <c r="J4231" s="9"/>
    </row>
    <row r="4232" spans="2:10">
      <c r="B4232" s="118">
        <v>43105</v>
      </c>
      <c r="C4232" s="123">
        <v>0.61567129629629636</v>
      </c>
      <c r="D4232" s="124">
        <v>301</v>
      </c>
      <c r="E4232" s="124">
        <v>18.559999999999999</v>
      </c>
      <c r="F4232" s="124">
        <v>5586.5599999999995</v>
      </c>
      <c r="G4232" s="124" t="s">
        <v>23</v>
      </c>
      <c r="J4232" s="9"/>
    </row>
    <row r="4233" spans="2:10">
      <c r="B4233" s="118">
        <v>43105</v>
      </c>
      <c r="C4233" s="123">
        <v>0.61584490740740738</v>
      </c>
      <c r="D4233" s="124">
        <v>216</v>
      </c>
      <c r="E4233" s="124">
        <v>18.559999999999999</v>
      </c>
      <c r="F4233" s="124">
        <v>4008.9599999999996</v>
      </c>
      <c r="G4233" s="124" t="s">
        <v>23</v>
      </c>
      <c r="J4233" s="9"/>
    </row>
    <row r="4234" spans="2:10">
      <c r="B4234" s="118">
        <v>43105</v>
      </c>
      <c r="C4234" s="123">
        <v>0.61585648148148142</v>
      </c>
      <c r="D4234" s="124">
        <v>2339</v>
      </c>
      <c r="E4234" s="124">
        <v>18.558</v>
      </c>
      <c r="F4234" s="124">
        <v>43407.161999999997</v>
      </c>
      <c r="G4234" s="124" t="s">
        <v>23</v>
      </c>
      <c r="J4234" s="9"/>
    </row>
    <row r="4235" spans="2:10">
      <c r="B4235" s="118">
        <v>43105</v>
      </c>
      <c r="C4235" s="123">
        <v>0.61586805555555557</v>
      </c>
      <c r="D4235" s="124">
        <v>233</v>
      </c>
      <c r="E4235" s="124">
        <v>18.556000000000001</v>
      </c>
      <c r="F4235" s="124">
        <v>4323.5479999999998</v>
      </c>
      <c r="G4235" s="124" t="s">
        <v>23</v>
      </c>
      <c r="J4235" s="9"/>
    </row>
    <row r="4236" spans="2:10">
      <c r="B4236" s="118">
        <v>43105</v>
      </c>
      <c r="C4236" s="123">
        <v>0.61597222222222225</v>
      </c>
      <c r="D4236" s="124">
        <v>110</v>
      </c>
      <c r="E4236" s="124">
        <v>18.55</v>
      </c>
      <c r="F4236" s="124">
        <v>2040.5</v>
      </c>
      <c r="G4236" s="124" t="s">
        <v>23</v>
      </c>
      <c r="J4236" s="9"/>
    </row>
    <row r="4237" spans="2:10">
      <c r="B4237" s="118">
        <v>43105</v>
      </c>
      <c r="C4237" s="123">
        <v>0.61761574074074077</v>
      </c>
      <c r="D4237" s="124">
        <v>477</v>
      </c>
      <c r="E4237" s="124">
        <v>18.553999999999998</v>
      </c>
      <c r="F4237" s="124">
        <v>8850.2579999999998</v>
      </c>
      <c r="G4237" s="124" t="s">
        <v>23</v>
      </c>
      <c r="J4237" s="9"/>
    </row>
    <row r="4238" spans="2:10">
      <c r="B4238" s="118">
        <v>43105</v>
      </c>
      <c r="C4238" s="123">
        <v>0.61776620370370372</v>
      </c>
      <c r="D4238" s="124">
        <v>539</v>
      </c>
      <c r="E4238" s="124">
        <v>18.55</v>
      </c>
      <c r="F4238" s="124">
        <v>9998.4500000000007</v>
      </c>
      <c r="G4238" s="124" t="s">
        <v>23</v>
      </c>
      <c r="J4238" s="9"/>
    </row>
    <row r="4239" spans="2:10">
      <c r="B4239" s="118">
        <v>43105</v>
      </c>
      <c r="C4239" s="123">
        <v>0.61776620370370372</v>
      </c>
      <c r="D4239" s="124">
        <v>247</v>
      </c>
      <c r="E4239" s="124">
        <v>18.55</v>
      </c>
      <c r="F4239" s="124">
        <v>4581.8500000000004</v>
      </c>
      <c r="G4239" s="124" t="s">
        <v>23</v>
      </c>
      <c r="J4239" s="9"/>
    </row>
    <row r="4240" spans="2:10">
      <c r="B4240" s="118">
        <v>43105</v>
      </c>
      <c r="C4240" s="123">
        <v>0.61776620370370372</v>
      </c>
      <c r="D4240" s="124">
        <v>546</v>
      </c>
      <c r="E4240" s="124">
        <v>18.55</v>
      </c>
      <c r="F4240" s="124">
        <v>10128.300000000001</v>
      </c>
      <c r="G4240" s="124" t="s">
        <v>23</v>
      </c>
      <c r="J4240" s="9"/>
    </row>
    <row r="4241" spans="2:10">
      <c r="B4241" s="118">
        <v>43105</v>
      </c>
      <c r="C4241" s="123">
        <v>0.61776620370370372</v>
      </c>
      <c r="D4241" s="124">
        <v>305</v>
      </c>
      <c r="E4241" s="124">
        <v>18.55</v>
      </c>
      <c r="F4241" s="124">
        <v>5657.75</v>
      </c>
      <c r="G4241" s="124" t="s">
        <v>23</v>
      </c>
      <c r="J4241" s="9"/>
    </row>
    <row r="4242" spans="2:10">
      <c r="B4242" s="118">
        <v>43105</v>
      </c>
      <c r="C4242" s="123">
        <v>0.61778935185185191</v>
      </c>
      <c r="D4242" s="124">
        <v>172</v>
      </c>
      <c r="E4242" s="124">
        <v>18.55</v>
      </c>
      <c r="F4242" s="124">
        <v>3190.6</v>
      </c>
      <c r="G4242" s="124" t="s">
        <v>23</v>
      </c>
      <c r="J4242" s="9"/>
    </row>
    <row r="4243" spans="2:10">
      <c r="B4243" s="118">
        <v>43105</v>
      </c>
      <c r="C4243" s="123">
        <v>0.61780092592592595</v>
      </c>
      <c r="D4243" s="124">
        <v>368</v>
      </c>
      <c r="E4243" s="124">
        <v>18.547999999999998</v>
      </c>
      <c r="F4243" s="124">
        <v>6825.6639999999998</v>
      </c>
      <c r="G4243" s="124" t="s">
        <v>23</v>
      </c>
      <c r="J4243" s="9"/>
    </row>
    <row r="4244" spans="2:10">
      <c r="B4244" s="118">
        <v>43105</v>
      </c>
      <c r="C4244" s="123">
        <v>0.61896990740740743</v>
      </c>
      <c r="D4244" s="124">
        <v>648</v>
      </c>
      <c r="E4244" s="124">
        <v>18.564</v>
      </c>
      <c r="F4244" s="124">
        <v>12029.472</v>
      </c>
      <c r="G4244" s="124" t="s">
        <v>23</v>
      </c>
      <c r="J4244" s="9"/>
    </row>
    <row r="4245" spans="2:10">
      <c r="B4245" s="118">
        <v>43105</v>
      </c>
      <c r="C4245" s="123">
        <v>0.61896990740740743</v>
      </c>
      <c r="D4245" s="124">
        <v>470</v>
      </c>
      <c r="E4245" s="124">
        <v>18.562000000000001</v>
      </c>
      <c r="F4245" s="124">
        <v>8724.1400000000012</v>
      </c>
      <c r="G4245" s="124" t="s">
        <v>23</v>
      </c>
      <c r="J4245" s="9"/>
    </row>
    <row r="4246" spans="2:10">
      <c r="B4246" s="118">
        <v>43105</v>
      </c>
      <c r="C4246" s="123">
        <v>0.61896990740740743</v>
      </c>
      <c r="D4246" s="124">
        <v>199</v>
      </c>
      <c r="E4246" s="124">
        <v>18.562000000000001</v>
      </c>
      <c r="F4246" s="124">
        <v>3693.8380000000002</v>
      </c>
      <c r="G4246" s="124" t="s">
        <v>23</v>
      </c>
      <c r="J4246" s="9"/>
    </row>
    <row r="4247" spans="2:10">
      <c r="B4247" s="118">
        <v>43105</v>
      </c>
      <c r="C4247" s="123">
        <v>0.61896990740740743</v>
      </c>
      <c r="D4247" s="124">
        <v>236</v>
      </c>
      <c r="E4247" s="124">
        <v>18.564</v>
      </c>
      <c r="F4247" s="124">
        <v>4381.1040000000003</v>
      </c>
      <c r="G4247" s="124" t="s">
        <v>23</v>
      </c>
      <c r="J4247" s="9"/>
    </row>
    <row r="4248" spans="2:10">
      <c r="B4248" s="118">
        <v>43105</v>
      </c>
      <c r="C4248" s="123">
        <v>0.61896990740740743</v>
      </c>
      <c r="D4248" s="124">
        <v>927</v>
      </c>
      <c r="E4248" s="124">
        <v>18.559999999999999</v>
      </c>
      <c r="F4248" s="124">
        <v>17205.12</v>
      </c>
      <c r="G4248" s="124" t="s">
        <v>23</v>
      </c>
      <c r="J4248" s="9"/>
    </row>
    <row r="4249" spans="2:10">
      <c r="B4249" s="118">
        <v>43105</v>
      </c>
      <c r="C4249" s="123">
        <v>0.61907407407407411</v>
      </c>
      <c r="D4249" s="124">
        <v>199</v>
      </c>
      <c r="E4249" s="124">
        <v>18.553999999999998</v>
      </c>
      <c r="F4249" s="124">
        <v>3692.2459999999996</v>
      </c>
      <c r="G4249" s="124" t="s">
        <v>23</v>
      </c>
      <c r="J4249" s="9"/>
    </row>
    <row r="4250" spans="2:10">
      <c r="B4250" s="118">
        <v>43105</v>
      </c>
      <c r="C4250" s="123">
        <v>0.62013888888888891</v>
      </c>
      <c r="D4250" s="124">
        <v>79</v>
      </c>
      <c r="E4250" s="124">
        <v>18.55</v>
      </c>
      <c r="F4250" s="124">
        <v>1465.45</v>
      </c>
      <c r="G4250" s="124" t="s">
        <v>23</v>
      </c>
      <c r="J4250" s="9"/>
    </row>
    <row r="4251" spans="2:10">
      <c r="B4251" s="118">
        <v>43105</v>
      </c>
      <c r="C4251" s="123">
        <v>0.6208217592592592</v>
      </c>
      <c r="D4251" s="124">
        <v>139</v>
      </c>
      <c r="E4251" s="124">
        <v>18.553999999999998</v>
      </c>
      <c r="F4251" s="124">
        <v>2579.0059999999999</v>
      </c>
      <c r="G4251" s="124" t="s">
        <v>23</v>
      </c>
      <c r="J4251" s="9"/>
    </row>
    <row r="4252" spans="2:10">
      <c r="B4252" s="118">
        <v>43105</v>
      </c>
      <c r="C4252" s="123">
        <v>0.62083333333333335</v>
      </c>
      <c r="D4252" s="124">
        <v>110</v>
      </c>
      <c r="E4252" s="124">
        <v>18.553999999999998</v>
      </c>
      <c r="F4252" s="124">
        <v>2040.9399999999998</v>
      </c>
      <c r="G4252" s="124" t="s">
        <v>23</v>
      </c>
      <c r="J4252" s="9"/>
    </row>
    <row r="4253" spans="2:10">
      <c r="B4253" s="118">
        <v>43105</v>
      </c>
      <c r="C4253" s="123">
        <v>0.62083333333333335</v>
      </c>
      <c r="D4253" s="124">
        <v>155</v>
      </c>
      <c r="E4253" s="124">
        <v>18.553999999999998</v>
      </c>
      <c r="F4253" s="124">
        <v>2875.87</v>
      </c>
      <c r="G4253" s="124" t="s">
        <v>23</v>
      </c>
      <c r="J4253" s="9"/>
    </row>
    <row r="4254" spans="2:10">
      <c r="B4254" s="118">
        <v>43105</v>
      </c>
      <c r="C4254" s="123">
        <v>0.62083333333333335</v>
      </c>
      <c r="D4254" s="124">
        <v>260</v>
      </c>
      <c r="E4254" s="124">
        <v>18.553999999999998</v>
      </c>
      <c r="F4254" s="124">
        <v>4824.04</v>
      </c>
      <c r="G4254" s="124" t="s">
        <v>23</v>
      </c>
      <c r="J4254" s="9"/>
    </row>
    <row r="4255" spans="2:10">
      <c r="B4255" s="118">
        <v>43105</v>
      </c>
      <c r="C4255" s="123">
        <v>0.62083333333333335</v>
      </c>
      <c r="D4255" s="124">
        <v>910</v>
      </c>
      <c r="E4255" s="124">
        <v>18.553999999999998</v>
      </c>
      <c r="F4255" s="124">
        <v>16884.14</v>
      </c>
      <c r="G4255" s="124" t="s">
        <v>23</v>
      </c>
      <c r="J4255" s="9"/>
    </row>
    <row r="4256" spans="2:10">
      <c r="B4256" s="118">
        <v>43105</v>
      </c>
      <c r="C4256" s="123">
        <v>0.62083333333333335</v>
      </c>
      <c r="D4256" s="124">
        <v>500</v>
      </c>
      <c r="E4256" s="124">
        <v>18.553999999999998</v>
      </c>
      <c r="F4256" s="124">
        <v>9277</v>
      </c>
      <c r="G4256" s="124" t="s">
        <v>23</v>
      </c>
      <c r="J4256" s="9"/>
    </row>
    <row r="4257" spans="2:10">
      <c r="B4257" s="118">
        <v>43105</v>
      </c>
      <c r="C4257" s="123">
        <v>0.62087962962962961</v>
      </c>
      <c r="D4257" s="124">
        <v>677</v>
      </c>
      <c r="E4257" s="124">
        <v>18.55</v>
      </c>
      <c r="F4257" s="124">
        <v>12558.35</v>
      </c>
      <c r="G4257" s="124" t="s">
        <v>23</v>
      </c>
      <c r="J4257" s="9"/>
    </row>
    <row r="4258" spans="2:10">
      <c r="B4258" s="118">
        <v>43105</v>
      </c>
      <c r="C4258" s="123">
        <v>0.62089120370370365</v>
      </c>
      <c r="D4258" s="124">
        <v>572</v>
      </c>
      <c r="E4258" s="124">
        <v>18.55</v>
      </c>
      <c r="F4258" s="124">
        <v>10610.6</v>
      </c>
      <c r="G4258" s="124" t="s">
        <v>23</v>
      </c>
      <c r="J4258" s="9"/>
    </row>
    <row r="4259" spans="2:10">
      <c r="B4259" s="118">
        <v>43105</v>
      </c>
      <c r="C4259" s="123">
        <v>0.62188657407407411</v>
      </c>
      <c r="D4259" s="124">
        <v>486</v>
      </c>
      <c r="E4259" s="124">
        <v>18.558</v>
      </c>
      <c r="F4259" s="124">
        <v>9019.1880000000001</v>
      </c>
      <c r="G4259" s="124" t="s">
        <v>23</v>
      </c>
      <c r="J4259" s="9"/>
    </row>
    <row r="4260" spans="2:10">
      <c r="B4260" s="118">
        <v>43105</v>
      </c>
      <c r="C4260" s="123">
        <v>0.62193287037037037</v>
      </c>
      <c r="D4260" s="124">
        <v>936</v>
      </c>
      <c r="E4260" s="124">
        <v>18.556000000000001</v>
      </c>
      <c r="F4260" s="124">
        <v>17368.416000000001</v>
      </c>
      <c r="G4260" s="124" t="s">
        <v>23</v>
      </c>
      <c r="J4260" s="9"/>
    </row>
    <row r="4261" spans="2:10">
      <c r="B4261" s="118">
        <v>43105</v>
      </c>
      <c r="C4261" s="123">
        <v>0.62193287037037037</v>
      </c>
      <c r="D4261" s="124">
        <v>420</v>
      </c>
      <c r="E4261" s="124">
        <v>18.556000000000001</v>
      </c>
      <c r="F4261" s="124">
        <v>7793.52</v>
      </c>
      <c r="G4261" s="124" t="s">
        <v>23</v>
      </c>
      <c r="J4261" s="9"/>
    </row>
    <row r="4262" spans="2:10">
      <c r="B4262" s="118">
        <v>43105</v>
      </c>
      <c r="C4262" s="123">
        <v>0.62193287037037037</v>
      </c>
      <c r="D4262" s="124">
        <v>18</v>
      </c>
      <c r="E4262" s="124">
        <v>18.556000000000001</v>
      </c>
      <c r="F4262" s="124">
        <v>334.00800000000004</v>
      </c>
      <c r="G4262" s="124" t="s">
        <v>23</v>
      </c>
      <c r="J4262" s="9"/>
    </row>
    <row r="4263" spans="2:10">
      <c r="B4263" s="118">
        <v>43105</v>
      </c>
      <c r="C4263" s="123">
        <v>0.62259259259259259</v>
      </c>
      <c r="D4263" s="124">
        <v>644</v>
      </c>
      <c r="E4263" s="124">
        <v>18.552</v>
      </c>
      <c r="F4263" s="124">
        <v>11947.487999999999</v>
      </c>
      <c r="G4263" s="124" t="s">
        <v>23</v>
      </c>
      <c r="J4263" s="9"/>
    </row>
    <row r="4264" spans="2:10">
      <c r="B4264" s="118">
        <v>43105</v>
      </c>
      <c r="C4264" s="123">
        <v>0.62259259259259259</v>
      </c>
      <c r="D4264" s="124">
        <v>440</v>
      </c>
      <c r="E4264" s="124">
        <v>18.544</v>
      </c>
      <c r="F4264" s="124">
        <v>8159.3600000000006</v>
      </c>
      <c r="G4264" s="124" t="s">
        <v>23</v>
      </c>
      <c r="J4264" s="9"/>
    </row>
    <row r="4265" spans="2:10">
      <c r="B4265" s="118">
        <v>43105</v>
      </c>
      <c r="C4265" s="123">
        <v>0.62280092592592595</v>
      </c>
      <c r="D4265" s="124">
        <v>373</v>
      </c>
      <c r="E4265" s="124">
        <v>18.538</v>
      </c>
      <c r="F4265" s="124">
        <v>6914.674</v>
      </c>
      <c r="G4265" s="124" t="s">
        <v>23</v>
      </c>
      <c r="J4265" s="9"/>
    </row>
    <row r="4266" spans="2:10">
      <c r="B4266" s="118">
        <v>43105</v>
      </c>
      <c r="C4266" s="123">
        <v>0.62285879629629626</v>
      </c>
      <c r="D4266" s="124">
        <v>113</v>
      </c>
      <c r="E4266" s="124">
        <v>18.54</v>
      </c>
      <c r="F4266" s="124">
        <v>2095.02</v>
      </c>
      <c r="G4266" s="124" t="s">
        <v>23</v>
      </c>
      <c r="J4266" s="9"/>
    </row>
    <row r="4267" spans="2:10">
      <c r="B4267" s="118">
        <v>43105</v>
      </c>
      <c r="C4267" s="123">
        <v>0.62392361111111116</v>
      </c>
      <c r="D4267" s="124">
        <v>142</v>
      </c>
      <c r="E4267" s="124">
        <v>18.545999999999999</v>
      </c>
      <c r="F4267" s="124">
        <v>2633.5319999999997</v>
      </c>
      <c r="G4267" s="124" t="s">
        <v>23</v>
      </c>
      <c r="J4267" s="9"/>
    </row>
    <row r="4268" spans="2:10">
      <c r="B4268" s="118">
        <v>43105</v>
      </c>
      <c r="C4268" s="123">
        <v>0.62392361111111116</v>
      </c>
      <c r="D4268" s="124">
        <v>101</v>
      </c>
      <c r="E4268" s="124">
        <v>18.545999999999999</v>
      </c>
      <c r="F4268" s="124">
        <v>1873.146</v>
      </c>
      <c r="G4268" s="124" t="s">
        <v>23</v>
      </c>
      <c r="J4268" s="9"/>
    </row>
    <row r="4269" spans="2:10">
      <c r="B4269" s="118">
        <v>43105</v>
      </c>
      <c r="C4269" s="123">
        <v>0.6246180555555555</v>
      </c>
      <c r="D4269" s="124">
        <v>780</v>
      </c>
      <c r="E4269" s="124">
        <v>18.55</v>
      </c>
      <c r="F4269" s="124">
        <v>14469</v>
      </c>
      <c r="G4269" s="124" t="s">
        <v>23</v>
      </c>
      <c r="J4269" s="9"/>
    </row>
    <row r="4270" spans="2:10">
      <c r="B4270" s="118">
        <v>43105</v>
      </c>
      <c r="C4270" s="123">
        <v>0.62481481481481482</v>
      </c>
      <c r="D4270" s="124">
        <v>150</v>
      </c>
      <c r="E4270" s="124">
        <v>18.55</v>
      </c>
      <c r="F4270" s="124">
        <v>2782.5</v>
      </c>
      <c r="G4270" s="124" t="s">
        <v>23</v>
      </c>
      <c r="J4270" s="9"/>
    </row>
    <row r="4271" spans="2:10">
      <c r="B4271" s="118">
        <v>43105</v>
      </c>
      <c r="C4271" s="123">
        <v>0.625</v>
      </c>
      <c r="D4271" s="124">
        <v>669</v>
      </c>
      <c r="E4271" s="124">
        <v>18.547999999999998</v>
      </c>
      <c r="F4271" s="124">
        <v>12408.611999999999</v>
      </c>
      <c r="G4271" s="124" t="s">
        <v>23</v>
      </c>
      <c r="J4271" s="9"/>
    </row>
    <row r="4272" spans="2:10">
      <c r="B4272" s="118">
        <v>43105</v>
      </c>
      <c r="C4272" s="123">
        <v>0.625</v>
      </c>
      <c r="D4272" s="124">
        <v>500</v>
      </c>
      <c r="E4272" s="124">
        <v>18.544</v>
      </c>
      <c r="F4272" s="124">
        <v>9272</v>
      </c>
      <c r="G4272" s="124" t="s">
        <v>23</v>
      </c>
      <c r="J4272" s="9"/>
    </row>
    <row r="4273" spans="2:10">
      <c r="B4273" s="118">
        <v>43105</v>
      </c>
      <c r="C4273" s="123">
        <v>0.625</v>
      </c>
      <c r="D4273" s="124">
        <v>114</v>
      </c>
      <c r="E4273" s="124">
        <v>18.544</v>
      </c>
      <c r="F4273" s="124">
        <v>2114.0160000000001</v>
      </c>
      <c r="G4273" s="124" t="s">
        <v>23</v>
      </c>
      <c r="J4273" s="9"/>
    </row>
    <row r="4274" spans="2:10">
      <c r="B4274" s="118">
        <v>43105</v>
      </c>
      <c r="C4274" s="123">
        <v>0.625</v>
      </c>
      <c r="D4274" s="124">
        <v>2</v>
      </c>
      <c r="E4274" s="124">
        <v>18.545999999999999</v>
      </c>
      <c r="F4274" s="124">
        <v>37.091999999999999</v>
      </c>
      <c r="G4274" s="124" t="s">
        <v>23</v>
      </c>
      <c r="J4274" s="9"/>
    </row>
    <row r="4275" spans="2:10">
      <c r="B4275" s="118">
        <v>43105</v>
      </c>
      <c r="C4275" s="123">
        <v>0.62506944444444446</v>
      </c>
      <c r="D4275" s="124">
        <v>433</v>
      </c>
      <c r="E4275" s="124">
        <v>18.54</v>
      </c>
      <c r="F4275" s="124">
        <v>8027.82</v>
      </c>
      <c r="G4275" s="124" t="s">
        <v>23</v>
      </c>
      <c r="J4275" s="9"/>
    </row>
    <row r="4276" spans="2:10">
      <c r="B4276" s="118">
        <v>43105</v>
      </c>
      <c r="C4276" s="123">
        <v>0.62506944444444446</v>
      </c>
      <c r="D4276" s="124">
        <v>51</v>
      </c>
      <c r="E4276" s="124">
        <v>18.54</v>
      </c>
      <c r="F4276" s="124">
        <v>945.54</v>
      </c>
      <c r="G4276" s="124" t="s">
        <v>23</v>
      </c>
      <c r="J4276" s="9"/>
    </row>
    <row r="4277" spans="2:10">
      <c r="B4277" s="118">
        <v>43105</v>
      </c>
      <c r="C4277" s="123">
        <v>0.62506944444444446</v>
      </c>
      <c r="D4277" s="124">
        <v>480</v>
      </c>
      <c r="E4277" s="124">
        <v>18.538</v>
      </c>
      <c r="F4277" s="124">
        <v>8898.24</v>
      </c>
      <c r="G4277" s="124" t="s">
        <v>23</v>
      </c>
      <c r="J4277" s="9"/>
    </row>
    <row r="4278" spans="2:10">
      <c r="B4278" s="118">
        <v>43105</v>
      </c>
      <c r="C4278" s="123">
        <v>0.62506944444444446</v>
      </c>
      <c r="D4278" s="124">
        <v>105</v>
      </c>
      <c r="E4278" s="124">
        <v>18.538</v>
      </c>
      <c r="F4278" s="124">
        <v>1946.49</v>
      </c>
      <c r="G4278" s="124" t="s">
        <v>23</v>
      </c>
      <c r="J4278" s="9"/>
    </row>
    <row r="4279" spans="2:10">
      <c r="B4279" s="118">
        <v>43105</v>
      </c>
      <c r="C4279" s="123">
        <v>0.62548611111111108</v>
      </c>
      <c r="D4279" s="124">
        <v>503</v>
      </c>
      <c r="E4279" s="124">
        <v>18.527999999999999</v>
      </c>
      <c r="F4279" s="124">
        <v>9319.5839999999989</v>
      </c>
      <c r="G4279" s="124" t="s">
        <v>23</v>
      </c>
      <c r="J4279" s="9"/>
    </row>
    <row r="4280" spans="2:10">
      <c r="B4280" s="118">
        <v>43105</v>
      </c>
      <c r="C4280" s="123">
        <v>0.62564814814814818</v>
      </c>
      <c r="D4280" s="124">
        <v>126</v>
      </c>
      <c r="E4280" s="124">
        <v>18.526</v>
      </c>
      <c r="F4280" s="124">
        <v>2334.2759999999998</v>
      </c>
      <c r="G4280" s="124" t="s">
        <v>23</v>
      </c>
      <c r="J4280" s="9"/>
    </row>
    <row r="4281" spans="2:10">
      <c r="B4281" s="118">
        <v>43105</v>
      </c>
      <c r="C4281" s="123">
        <v>0.62564814814814818</v>
      </c>
      <c r="D4281" s="124">
        <v>269</v>
      </c>
      <c r="E4281" s="124">
        <v>18.524000000000001</v>
      </c>
      <c r="F4281" s="124">
        <v>4982.9560000000001</v>
      </c>
      <c r="G4281" s="124" t="s">
        <v>23</v>
      </c>
      <c r="J4281" s="9"/>
    </row>
    <row r="4282" spans="2:10">
      <c r="B4282" s="118">
        <v>43105</v>
      </c>
      <c r="C4282" s="123">
        <v>0.62603009259259257</v>
      </c>
      <c r="D4282" s="124">
        <v>395</v>
      </c>
      <c r="E4282" s="124">
        <v>18.52</v>
      </c>
      <c r="F4282" s="124">
        <v>7315.4</v>
      </c>
      <c r="G4282" s="124" t="s">
        <v>23</v>
      </c>
      <c r="J4282" s="9"/>
    </row>
    <row r="4283" spans="2:10">
      <c r="B4283" s="118">
        <v>43105</v>
      </c>
      <c r="C4283" s="123">
        <v>0.62609953703703702</v>
      </c>
      <c r="D4283" s="124">
        <v>234</v>
      </c>
      <c r="E4283" s="124">
        <v>18.518000000000001</v>
      </c>
      <c r="F4283" s="124">
        <v>4333.2120000000004</v>
      </c>
      <c r="G4283" s="124" t="s">
        <v>23</v>
      </c>
      <c r="J4283" s="9"/>
    </row>
    <row r="4284" spans="2:10">
      <c r="B4284" s="118">
        <v>43105</v>
      </c>
      <c r="C4284" s="123">
        <v>0.62609953703703702</v>
      </c>
      <c r="D4284" s="124">
        <v>108</v>
      </c>
      <c r="E4284" s="124">
        <v>18.518000000000001</v>
      </c>
      <c r="F4284" s="124">
        <v>1999.944</v>
      </c>
      <c r="G4284" s="124" t="s">
        <v>23</v>
      </c>
      <c r="J4284" s="9"/>
    </row>
    <row r="4285" spans="2:10">
      <c r="B4285" s="118">
        <v>43105</v>
      </c>
      <c r="C4285" s="123">
        <v>0.62684027777777784</v>
      </c>
      <c r="D4285" s="124">
        <v>160</v>
      </c>
      <c r="E4285" s="124">
        <v>18.513999999999999</v>
      </c>
      <c r="F4285" s="124">
        <v>2962.24</v>
      </c>
      <c r="G4285" s="124" t="s">
        <v>23</v>
      </c>
      <c r="J4285" s="9"/>
    </row>
    <row r="4286" spans="2:10">
      <c r="B4286" s="118">
        <v>43105</v>
      </c>
      <c r="C4286" s="123">
        <v>0.62684027777777784</v>
      </c>
      <c r="D4286" s="124">
        <v>504</v>
      </c>
      <c r="E4286" s="124">
        <v>18.513999999999999</v>
      </c>
      <c r="F4286" s="124">
        <v>9331.0560000000005</v>
      </c>
      <c r="G4286" s="124" t="s">
        <v>23</v>
      </c>
      <c r="J4286" s="9"/>
    </row>
    <row r="4287" spans="2:10">
      <c r="B4287" s="118">
        <v>43105</v>
      </c>
      <c r="C4287" s="123">
        <v>0.62684027777777784</v>
      </c>
      <c r="D4287" s="124">
        <v>410</v>
      </c>
      <c r="E4287" s="124">
        <v>18.513999999999999</v>
      </c>
      <c r="F4287" s="124">
        <v>7590.74</v>
      </c>
      <c r="G4287" s="124" t="s">
        <v>23</v>
      </c>
      <c r="J4287" s="9"/>
    </row>
    <row r="4288" spans="2:10">
      <c r="B4288" s="118">
        <v>43105</v>
      </c>
      <c r="C4288" s="123">
        <v>0.62684027777777784</v>
      </c>
      <c r="D4288" s="124">
        <v>57</v>
      </c>
      <c r="E4288" s="124">
        <v>18.513999999999999</v>
      </c>
      <c r="F4288" s="124">
        <v>1055.298</v>
      </c>
      <c r="G4288" s="124" t="s">
        <v>23</v>
      </c>
      <c r="J4288" s="9"/>
    </row>
    <row r="4289" spans="2:10">
      <c r="B4289" s="118">
        <v>43105</v>
      </c>
      <c r="C4289" s="123">
        <v>0.62761574074074067</v>
      </c>
      <c r="D4289" s="124">
        <v>952</v>
      </c>
      <c r="E4289" s="124">
        <v>18.510000000000002</v>
      </c>
      <c r="F4289" s="124">
        <v>17621.52</v>
      </c>
      <c r="G4289" s="124" t="s">
        <v>23</v>
      </c>
      <c r="J4289" s="9"/>
    </row>
    <row r="4290" spans="2:10">
      <c r="B4290" s="118">
        <v>43105</v>
      </c>
      <c r="C4290" s="123">
        <v>0.6277314814814815</v>
      </c>
      <c r="D4290" s="124">
        <v>216</v>
      </c>
      <c r="E4290" s="124">
        <v>18.506</v>
      </c>
      <c r="F4290" s="124">
        <v>3997.2960000000003</v>
      </c>
      <c r="G4290" s="124" t="s">
        <v>23</v>
      </c>
      <c r="J4290" s="9"/>
    </row>
    <row r="4291" spans="2:10">
      <c r="B4291" s="118">
        <v>43105</v>
      </c>
      <c r="C4291" s="123">
        <v>0.62800925925925932</v>
      </c>
      <c r="D4291" s="124">
        <v>395</v>
      </c>
      <c r="E4291" s="124">
        <v>18.513999999999999</v>
      </c>
      <c r="F4291" s="124">
        <v>7313.03</v>
      </c>
      <c r="G4291" s="124" t="s">
        <v>23</v>
      </c>
      <c r="J4291" s="9"/>
    </row>
    <row r="4292" spans="2:10">
      <c r="B4292" s="118">
        <v>43105</v>
      </c>
      <c r="C4292" s="123">
        <v>0.62850694444444444</v>
      </c>
      <c r="D4292" s="124">
        <v>161</v>
      </c>
      <c r="E4292" s="124">
        <v>18.513999999999999</v>
      </c>
      <c r="F4292" s="124">
        <v>2980.7539999999999</v>
      </c>
      <c r="G4292" s="124" t="s">
        <v>23</v>
      </c>
      <c r="J4292" s="9"/>
    </row>
    <row r="4293" spans="2:10">
      <c r="B4293" s="118">
        <v>43105</v>
      </c>
      <c r="C4293" s="123">
        <v>0.62859953703703708</v>
      </c>
      <c r="D4293" s="124">
        <v>377</v>
      </c>
      <c r="E4293" s="124">
        <v>18.513999999999999</v>
      </c>
      <c r="F4293" s="124">
        <v>6979.7779999999993</v>
      </c>
      <c r="G4293" s="124" t="s">
        <v>23</v>
      </c>
      <c r="J4293" s="9"/>
    </row>
    <row r="4294" spans="2:10">
      <c r="B4294" s="118">
        <v>43105</v>
      </c>
      <c r="C4294" s="123">
        <v>0.62875000000000003</v>
      </c>
      <c r="D4294" s="124">
        <v>13</v>
      </c>
      <c r="E4294" s="124">
        <v>18.512</v>
      </c>
      <c r="F4294" s="124">
        <v>240.65600000000001</v>
      </c>
      <c r="G4294" s="124" t="s">
        <v>23</v>
      </c>
      <c r="J4294" s="9"/>
    </row>
    <row r="4295" spans="2:10">
      <c r="B4295" s="118">
        <v>43105</v>
      </c>
      <c r="C4295" s="123">
        <v>0.62875000000000003</v>
      </c>
      <c r="D4295" s="124">
        <v>581</v>
      </c>
      <c r="E4295" s="124">
        <v>18.512</v>
      </c>
      <c r="F4295" s="124">
        <v>10755.472</v>
      </c>
      <c r="G4295" s="124" t="s">
        <v>23</v>
      </c>
      <c r="J4295" s="9"/>
    </row>
    <row r="4296" spans="2:10">
      <c r="B4296" s="118">
        <v>43105</v>
      </c>
      <c r="C4296" s="123">
        <v>0.62875000000000003</v>
      </c>
      <c r="D4296" s="124">
        <v>351</v>
      </c>
      <c r="E4296" s="124">
        <v>18.512</v>
      </c>
      <c r="F4296" s="124">
        <v>6497.7120000000004</v>
      </c>
      <c r="G4296" s="124" t="s">
        <v>23</v>
      </c>
      <c r="J4296" s="9"/>
    </row>
    <row r="4297" spans="2:10">
      <c r="B4297" s="118">
        <v>43105</v>
      </c>
      <c r="C4297" s="123">
        <v>0.6288541666666666</v>
      </c>
      <c r="D4297" s="124">
        <v>124</v>
      </c>
      <c r="E4297" s="124">
        <v>18.504000000000001</v>
      </c>
      <c r="F4297" s="124">
        <v>2294.4960000000001</v>
      </c>
      <c r="G4297" s="124" t="s">
        <v>23</v>
      </c>
      <c r="J4297" s="9"/>
    </row>
    <row r="4298" spans="2:10">
      <c r="B4298" s="118">
        <v>43105</v>
      </c>
      <c r="C4298" s="123">
        <v>0.62907407407407401</v>
      </c>
      <c r="D4298" s="124">
        <v>124</v>
      </c>
      <c r="E4298" s="124">
        <v>18.504000000000001</v>
      </c>
      <c r="F4298" s="124">
        <v>2294.4960000000001</v>
      </c>
      <c r="G4298" s="124" t="s">
        <v>23</v>
      </c>
      <c r="J4298" s="9"/>
    </row>
    <row r="4299" spans="2:10">
      <c r="B4299" s="118">
        <v>43105</v>
      </c>
      <c r="C4299" s="123">
        <v>0.62910879629629635</v>
      </c>
      <c r="D4299" s="124">
        <v>289</v>
      </c>
      <c r="E4299" s="124">
        <v>18.501999999999999</v>
      </c>
      <c r="F4299" s="124">
        <v>5347.0779999999995</v>
      </c>
      <c r="G4299" s="124" t="s">
        <v>23</v>
      </c>
      <c r="J4299" s="9"/>
    </row>
    <row r="4300" spans="2:10">
      <c r="B4300" s="118">
        <v>43105</v>
      </c>
      <c r="C4300" s="123">
        <v>0.62916666666666665</v>
      </c>
      <c r="D4300" s="124">
        <v>124</v>
      </c>
      <c r="E4300" s="124">
        <v>18.5</v>
      </c>
      <c r="F4300" s="124">
        <v>2294</v>
      </c>
      <c r="G4300" s="124" t="s">
        <v>23</v>
      </c>
      <c r="J4300" s="9"/>
    </row>
    <row r="4301" spans="2:10">
      <c r="B4301" s="118">
        <v>43105</v>
      </c>
      <c r="C4301" s="123">
        <v>0.6292592592592593</v>
      </c>
      <c r="D4301" s="124">
        <v>124</v>
      </c>
      <c r="E4301" s="124">
        <v>18.495999999999999</v>
      </c>
      <c r="F4301" s="124">
        <v>2293.5039999999999</v>
      </c>
      <c r="G4301" s="124" t="s">
        <v>23</v>
      </c>
      <c r="J4301" s="9"/>
    </row>
    <row r="4302" spans="2:10">
      <c r="B4302" s="118">
        <v>43105</v>
      </c>
      <c r="C4302" s="123">
        <v>0.6292592592592593</v>
      </c>
      <c r="D4302" s="124">
        <v>124</v>
      </c>
      <c r="E4302" s="124">
        <v>18.495999999999999</v>
      </c>
      <c r="F4302" s="124">
        <v>2293.5039999999999</v>
      </c>
      <c r="G4302" s="124" t="s">
        <v>23</v>
      </c>
      <c r="J4302" s="9"/>
    </row>
    <row r="4303" spans="2:10">
      <c r="B4303" s="118">
        <v>43105</v>
      </c>
      <c r="C4303" s="123">
        <v>0.62934027777777779</v>
      </c>
      <c r="D4303" s="124">
        <v>124</v>
      </c>
      <c r="E4303" s="124">
        <v>18.489999999999998</v>
      </c>
      <c r="F4303" s="124">
        <v>2292.7599999999998</v>
      </c>
      <c r="G4303" s="124" t="s">
        <v>23</v>
      </c>
      <c r="J4303" s="9"/>
    </row>
    <row r="4304" spans="2:10">
      <c r="B4304" s="118">
        <v>43105</v>
      </c>
      <c r="C4304" s="123">
        <v>0.62960648148148146</v>
      </c>
      <c r="D4304" s="124">
        <v>289</v>
      </c>
      <c r="E4304" s="124">
        <v>18.492000000000001</v>
      </c>
      <c r="F4304" s="124">
        <v>5344.1880000000001</v>
      </c>
      <c r="G4304" s="124" t="s">
        <v>23</v>
      </c>
      <c r="J4304" s="9"/>
    </row>
    <row r="4305" spans="2:10">
      <c r="B4305" s="118">
        <v>43105</v>
      </c>
      <c r="C4305" s="123">
        <v>0.62965277777777773</v>
      </c>
      <c r="D4305" s="124">
        <v>87</v>
      </c>
      <c r="E4305" s="124">
        <v>18.489999999999998</v>
      </c>
      <c r="F4305" s="124">
        <v>1608.6299999999999</v>
      </c>
      <c r="G4305" s="124" t="s">
        <v>23</v>
      </c>
      <c r="J4305" s="9"/>
    </row>
    <row r="4306" spans="2:10">
      <c r="B4306" s="118">
        <v>43105</v>
      </c>
      <c r="C4306" s="123">
        <v>0.62976851851851856</v>
      </c>
      <c r="D4306" s="124">
        <v>99</v>
      </c>
      <c r="E4306" s="124">
        <v>18.489999999999998</v>
      </c>
      <c r="F4306" s="124">
        <v>1830.5099999999998</v>
      </c>
      <c r="G4306" s="124" t="s">
        <v>23</v>
      </c>
      <c r="J4306" s="9"/>
    </row>
    <row r="4307" spans="2:10">
      <c r="B4307" s="118">
        <v>43105</v>
      </c>
      <c r="C4307" s="123">
        <v>0.62989583333333332</v>
      </c>
      <c r="D4307" s="124">
        <v>289</v>
      </c>
      <c r="E4307" s="124">
        <v>18.488</v>
      </c>
      <c r="F4307" s="124">
        <v>5343.0320000000002</v>
      </c>
      <c r="G4307" s="124" t="s">
        <v>23</v>
      </c>
      <c r="J4307" s="9"/>
    </row>
    <row r="4308" spans="2:10">
      <c r="B4308" s="118">
        <v>43105</v>
      </c>
      <c r="C4308" s="123">
        <v>0.63009259259259254</v>
      </c>
      <c r="D4308" s="124">
        <v>227</v>
      </c>
      <c r="E4308" s="124">
        <v>18.486000000000001</v>
      </c>
      <c r="F4308" s="124">
        <v>4196.3220000000001</v>
      </c>
      <c r="G4308" s="124" t="s">
        <v>23</v>
      </c>
      <c r="J4308" s="9"/>
    </row>
    <row r="4309" spans="2:10">
      <c r="B4309" s="118">
        <v>43105</v>
      </c>
      <c r="C4309" s="123">
        <v>0.63050925925925927</v>
      </c>
      <c r="D4309" s="124">
        <v>505</v>
      </c>
      <c r="E4309" s="124">
        <v>18.484000000000002</v>
      </c>
      <c r="F4309" s="124">
        <v>9334.42</v>
      </c>
      <c r="G4309" s="124" t="s">
        <v>23</v>
      </c>
      <c r="J4309" s="9"/>
    </row>
    <row r="4310" spans="2:10">
      <c r="B4310" s="118">
        <v>43105</v>
      </c>
      <c r="C4310" s="123">
        <v>0.63052083333333331</v>
      </c>
      <c r="D4310" s="124">
        <v>528</v>
      </c>
      <c r="E4310" s="124">
        <v>18.484000000000002</v>
      </c>
      <c r="F4310" s="124">
        <v>9759.5520000000015</v>
      </c>
      <c r="G4310" s="124" t="s">
        <v>23</v>
      </c>
      <c r="J4310" s="9"/>
    </row>
    <row r="4311" spans="2:10">
      <c r="B4311" s="118">
        <v>43105</v>
      </c>
      <c r="C4311" s="123">
        <v>0.63079861111111113</v>
      </c>
      <c r="D4311" s="124">
        <v>455</v>
      </c>
      <c r="E4311" s="124">
        <v>18.48</v>
      </c>
      <c r="F4311" s="124">
        <v>8408.4</v>
      </c>
      <c r="G4311" s="124" t="s">
        <v>23</v>
      </c>
      <c r="J4311" s="9"/>
    </row>
    <row r="4312" spans="2:10">
      <c r="B4312" s="118">
        <v>43105</v>
      </c>
      <c r="C4312" s="123">
        <v>0.63143518518518515</v>
      </c>
      <c r="D4312" s="124">
        <v>198</v>
      </c>
      <c r="E4312" s="124">
        <v>18.494</v>
      </c>
      <c r="F4312" s="124">
        <v>3661.8119999999999</v>
      </c>
      <c r="G4312" s="124" t="s">
        <v>23</v>
      </c>
      <c r="J4312" s="9"/>
    </row>
    <row r="4313" spans="2:10">
      <c r="B4313" s="118">
        <v>43105</v>
      </c>
      <c r="C4313" s="123">
        <v>0.63143518518518515</v>
      </c>
      <c r="D4313" s="124">
        <v>752</v>
      </c>
      <c r="E4313" s="124">
        <v>18.494</v>
      </c>
      <c r="F4313" s="124">
        <v>13907.487999999999</v>
      </c>
      <c r="G4313" s="124" t="s">
        <v>23</v>
      </c>
      <c r="J4313" s="9"/>
    </row>
    <row r="4314" spans="2:10">
      <c r="B4314" s="118">
        <v>43105</v>
      </c>
      <c r="C4314" s="123">
        <v>0.63143518518518515</v>
      </c>
      <c r="D4314" s="124">
        <v>227</v>
      </c>
      <c r="E4314" s="124">
        <v>18.494</v>
      </c>
      <c r="F4314" s="124">
        <v>4198.1379999999999</v>
      </c>
      <c r="G4314" s="124" t="s">
        <v>23</v>
      </c>
      <c r="J4314" s="9"/>
    </row>
    <row r="4315" spans="2:10">
      <c r="B4315" s="118">
        <v>43105</v>
      </c>
      <c r="C4315" s="123">
        <v>0.63148148148148142</v>
      </c>
      <c r="D4315" s="124">
        <v>124</v>
      </c>
      <c r="E4315" s="124">
        <v>18.489999999999998</v>
      </c>
      <c r="F4315" s="124">
        <v>2292.7599999999998</v>
      </c>
      <c r="G4315" s="124" t="s">
        <v>23</v>
      </c>
      <c r="J4315" s="9"/>
    </row>
    <row r="4316" spans="2:10">
      <c r="B4316" s="118">
        <v>43105</v>
      </c>
      <c r="C4316" s="123">
        <v>0.6315277777777778</v>
      </c>
      <c r="D4316" s="124">
        <v>65</v>
      </c>
      <c r="E4316" s="124">
        <v>18.484000000000002</v>
      </c>
      <c r="F4316" s="124">
        <v>1201.46</v>
      </c>
      <c r="G4316" s="124" t="s">
        <v>23</v>
      </c>
      <c r="J4316" s="9"/>
    </row>
    <row r="4317" spans="2:10">
      <c r="B4317" s="118">
        <v>43105</v>
      </c>
      <c r="C4317" s="123">
        <v>0.63173611111111116</v>
      </c>
      <c r="D4317" s="124">
        <v>307</v>
      </c>
      <c r="E4317" s="124">
        <v>18.478000000000002</v>
      </c>
      <c r="F4317" s="124">
        <v>5672.7460000000001</v>
      </c>
      <c r="G4317" s="124" t="s">
        <v>23</v>
      </c>
      <c r="J4317" s="9"/>
    </row>
    <row r="4318" spans="2:10">
      <c r="B4318" s="118">
        <v>43105</v>
      </c>
      <c r="C4318" s="123">
        <v>0.63187499999999996</v>
      </c>
      <c r="D4318" s="124">
        <v>144</v>
      </c>
      <c r="E4318" s="124">
        <v>18.475999999999999</v>
      </c>
      <c r="F4318" s="124">
        <v>2660.5439999999999</v>
      </c>
      <c r="G4318" s="124" t="s">
        <v>23</v>
      </c>
      <c r="J4318" s="9"/>
    </row>
    <row r="4319" spans="2:10">
      <c r="B4319" s="118">
        <v>43105</v>
      </c>
      <c r="C4319" s="123">
        <v>0.63277777777777777</v>
      </c>
      <c r="D4319" s="124">
        <v>905</v>
      </c>
      <c r="E4319" s="124">
        <v>18.474</v>
      </c>
      <c r="F4319" s="124">
        <v>16718.97</v>
      </c>
      <c r="G4319" s="124" t="s">
        <v>23</v>
      </c>
      <c r="J4319" s="9"/>
    </row>
    <row r="4320" spans="2:10">
      <c r="B4320" s="118">
        <v>43105</v>
      </c>
      <c r="C4320" s="123">
        <v>0.63277777777777777</v>
      </c>
      <c r="D4320" s="124">
        <v>357</v>
      </c>
      <c r="E4320" s="124">
        <v>18.472000000000001</v>
      </c>
      <c r="F4320" s="124">
        <v>6594.5040000000008</v>
      </c>
      <c r="G4320" s="124" t="s">
        <v>23</v>
      </c>
      <c r="J4320" s="9"/>
    </row>
    <row r="4321" spans="2:10">
      <c r="B4321" s="118">
        <v>43105</v>
      </c>
      <c r="C4321" s="123">
        <v>0.63277777777777777</v>
      </c>
      <c r="D4321" s="124">
        <v>196</v>
      </c>
      <c r="E4321" s="124">
        <v>18.472000000000001</v>
      </c>
      <c r="F4321" s="124">
        <v>3620.5120000000002</v>
      </c>
      <c r="G4321" s="124" t="s">
        <v>23</v>
      </c>
      <c r="J4321" s="9"/>
    </row>
    <row r="4322" spans="2:10">
      <c r="B4322" s="118">
        <v>43105</v>
      </c>
      <c r="C4322" s="123">
        <v>0.63292824074074072</v>
      </c>
      <c r="D4322" s="124">
        <v>121</v>
      </c>
      <c r="E4322" s="124">
        <v>18.466000000000001</v>
      </c>
      <c r="F4322" s="124">
        <v>2234.386</v>
      </c>
      <c r="G4322" s="124" t="s">
        <v>23</v>
      </c>
      <c r="J4322" s="9"/>
    </row>
    <row r="4323" spans="2:10">
      <c r="B4323" s="118">
        <v>43105</v>
      </c>
      <c r="C4323" s="123">
        <v>0.63299768518518518</v>
      </c>
      <c r="D4323" s="124">
        <v>121</v>
      </c>
      <c r="E4323" s="124">
        <v>18.463999999999999</v>
      </c>
      <c r="F4323" s="124">
        <v>2234.1439999999998</v>
      </c>
      <c r="G4323" s="124" t="s">
        <v>23</v>
      </c>
      <c r="J4323" s="9"/>
    </row>
    <row r="4324" spans="2:10">
      <c r="B4324" s="118">
        <v>43105</v>
      </c>
      <c r="C4324" s="123">
        <v>0.63309027777777771</v>
      </c>
      <c r="D4324" s="124">
        <v>91</v>
      </c>
      <c r="E4324" s="124">
        <v>18.462</v>
      </c>
      <c r="F4324" s="124">
        <v>1680.0419999999999</v>
      </c>
      <c r="G4324" s="124" t="s">
        <v>23</v>
      </c>
      <c r="J4324" s="9"/>
    </row>
    <row r="4325" spans="2:10">
      <c r="B4325" s="118">
        <v>43105</v>
      </c>
      <c r="C4325" s="123">
        <v>0.63313657407407409</v>
      </c>
      <c r="D4325" s="124">
        <v>120</v>
      </c>
      <c r="E4325" s="124">
        <v>18.46</v>
      </c>
      <c r="F4325" s="124">
        <v>2215.2000000000003</v>
      </c>
      <c r="G4325" s="124" t="s">
        <v>23</v>
      </c>
      <c r="J4325" s="9"/>
    </row>
    <row r="4326" spans="2:10">
      <c r="B4326" s="118">
        <v>43105</v>
      </c>
      <c r="C4326" s="123">
        <v>0.63351851851851848</v>
      </c>
      <c r="D4326" s="124">
        <v>226</v>
      </c>
      <c r="E4326" s="124">
        <v>18.462</v>
      </c>
      <c r="F4326" s="124">
        <v>4172.4120000000003</v>
      </c>
      <c r="G4326" s="124" t="s">
        <v>23</v>
      </c>
      <c r="J4326" s="9"/>
    </row>
    <row r="4327" spans="2:10">
      <c r="B4327" s="118">
        <v>43105</v>
      </c>
      <c r="C4327" s="123">
        <v>0.63406249999999997</v>
      </c>
      <c r="D4327" s="124">
        <v>115</v>
      </c>
      <c r="E4327" s="124">
        <v>18.462</v>
      </c>
      <c r="F4327" s="124">
        <v>2123.13</v>
      </c>
      <c r="G4327" s="124" t="s">
        <v>23</v>
      </c>
      <c r="J4327" s="9"/>
    </row>
    <row r="4328" spans="2:10">
      <c r="B4328" s="118">
        <v>43105</v>
      </c>
      <c r="C4328" s="123">
        <v>0.63416666666666666</v>
      </c>
      <c r="D4328" s="124">
        <v>117</v>
      </c>
      <c r="E4328" s="124">
        <v>18.46</v>
      </c>
      <c r="F4328" s="124">
        <v>2159.8200000000002</v>
      </c>
      <c r="G4328" s="124" t="s">
        <v>23</v>
      </c>
      <c r="J4328" s="9"/>
    </row>
    <row r="4329" spans="2:10">
      <c r="B4329" s="118">
        <v>43105</v>
      </c>
      <c r="C4329" s="123">
        <v>0.63430555555555557</v>
      </c>
      <c r="D4329" s="124">
        <v>117</v>
      </c>
      <c r="E4329" s="124">
        <v>18.457999999999998</v>
      </c>
      <c r="F4329" s="124">
        <v>2159.5859999999998</v>
      </c>
      <c r="G4329" s="124" t="s">
        <v>23</v>
      </c>
      <c r="J4329" s="9"/>
    </row>
    <row r="4330" spans="2:10">
      <c r="B4330" s="118">
        <v>43105</v>
      </c>
      <c r="C4330" s="123">
        <v>0.63431712962962961</v>
      </c>
      <c r="D4330" s="124">
        <v>186</v>
      </c>
      <c r="E4330" s="124">
        <v>18.456</v>
      </c>
      <c r="F4330" s="124">
        <v>3432.8159999999998</v>
      </c>
      <c r="G4330" s="124" t="s">
        <v>23</v>
      </c>
      <c r="J4330" s="9"/>
    </row>
    <row r="4331" spans="2:10">
      <c r="B4331" s="118">
        <v>43105</v>
      </c>
      <c r="C4331" s="123">
        <v>0.63431712962962961</v>
      </c>
      <c r="D4331" s="124">
        <v>71</v>
      </c>
      <c r="E4331" s="124">
        <v>18.456</v>
      </c>
      <c r="F4331" s="124">
        <v>1310.376</v>
      </c>
      <c r="G4331" s="124" t="s">
        <v>23</v>
      </c>
      <c r="J4331" s="9"/>
    </row>
    <row r="4332" spans="2:10">
      <c r="B4332" s="118">
        <v>43105</v>
      </c>
      <c r="C4332" s="123">
        <v>0.63447916666666659</v>
      </c>
      <c r="D4332" s="124">
        <v>116</v>
      </c>
      <c r="E4332" s="124">
        <v>18.454000000000001</v>
      </c>
      <c r="F4332" s="124">
        <v>2140.6640000000002</v>
      </c>
      <c r="G4332" s="124" t="s">
        <v>23</v>
      </c>
      <c r="J4332" s="9"/>
    </row>
    <row r="4333" spans="2:10">
      <c r="B4333" s="118">
        <v>43105</v>
      </c>
      <c r="C4333" s="123">
        <v>0.63552083333333331</v>
      </c>
      <c r="D4333" s="124">
        <v>200</v>
      </c>
      <c r="E4333" s="124">
        <v>18.468</v>
      </c>
      <c r="F4333" s="124">
        <v>3693.6</v>
      </c>
      <c r="G4333" s="124" t="s">
        <v>23</v>
      </c>
      <c r="J4333" s="9"/>
    </row>
    <row r="4334" spans="2:10">
      <c r="B4334" s="118">
        <v>43105</v>
      </c>
      <c r="C4334" s="123">
        <v>0.63552083333333331</v>
      </c>
      <c r="D4334" s="124">
        <v>201</v>
      </c>
      <c r="E4334" s="124">
        <v>18.468</v>
      </c>
      <c r="F4334" s="124">
        <v>3712.0680000000002</v>
      </c>
      <c r="G4334" s="124" t="s">
        <v>23</v>
      </c>
      <c r="J4334" s="9"/>
    </row>
    <row r="4335" spans="2:10">
      <c r="B4335" s="118">
        <v>43105</v>
      </c>
      <c r="C4335" s="123">
        <v>0.63553240740740746</v>
      </c>
      <c r="D4335" s="124">
        <v>987</v>
      </c>
      <c r="E4335" s="124">
        <v>18.463999999999999</v>
      </c>
      <c r="F4335" s="124">
        <v>18223.967999999997</v>
      </c>
      <c r="G4335" s="124" t="s">
        <v>23</v>
      </c>
      <c r="J4335" s="9"/>
    </row>
    <row r="4336" spans="2:10">
      <c r="B4336" s="118">
        <v>43105</v>
      </c>
      <c r="C4336" s="123">
        <v>0.63553240740740746</v>
      </c>
      <c r="D4336" s="124">
        <v>863</v>
      </c>
      <c r="E4336" s="124">
        <v>18.463999999999999</v>
      </c>
      <c r="F4336" s="124">
        <v>15934.431999999999</v>
      </c>
      <c r="G4336" s="124" t="s">
        <v>23</v>
      </c>
      <c r="J4336" s="9"/>
    </row>
    <row r="4337" spans="2:10">
      <c r="B4337" s="118">
        <v>43105</v>
      </c>
      <c r="C4337" s="123">
        <v>0.63593749999999993</v>
      </c>
      <c r="D4337" s="124">
        <v>346</v>
      </c>
      <c r="E4337" s="124">
        <v>18.46</v>
      </c>
      <c r="F4337" s="124">
        <v>6387.16</v>
      </c>
      <c r="G4337" s="124" t="s">
        <v>23</v>
      </c>
      <c r="J4337" s="9"/>
    </row>
    <row r="4338" spans="2:10">
      <c r="B4338" s="118">
        <v>43105</v>
      </c>
      <c r="C4338" s="123">
        <v>0.63670138888888894</v>
      </c>
      <c r="D4338" s="124">
        <v>1055</v>
      </c>
      <c r="E4338" s="124">
        <v>18.457999999999998</v>
      </c>
      <c r="F4338" s="124">
        <v>19473.189999999999</v>
      </c>
      <c r="G4338" s="124" t="s">
        <v>23</v>
      </c>
      <c r="J4338" s="9"/>
    </row>
    <row r="4339" spans="2:10">
      <c r="B4339" s="118">
        <v>43105</v>
      </c>
      <c r="C4339" s="123">
        <v>0.63702546296296292</v>
      </c>
      <c r="D4339" s="124">
        <v>561</v>
      </c>
      <c r="E4339" s="124">
        <v>18.456</v>
      </c>
      <c r="F4339" s="124">
        <v>10353.815999999999</v>
      </c>
      <c r="G4339" s="124" t="s">
        <v>23</v>
      </c>
      <c r="J4339" s="9"/>
    </row>
    <row r="4340" spans="2:10">
      <c r="B4340" s="118">
        <v>43105</v>
      </c>
      <c r="C4340" s="123">
        <v>0.6370717592592593</v>
      </c>
      <c r="D4340" s="124">
        <v>132</v>
      </c>
      <c r="E4340" s="124">
        <v>18.454000000000001</v>
      </c>
      <c r="F4340" s="124">
        <v>2435.9279999999999</v>
      </c>
      <c r="G4340" s="124" t="s">
        <v>23</v>
      </c>
      <c r="J4340" s="9"/>
    </row>
    <row r="4341" spans="2:10">
      <c r="B4341" s="118">
        <v>43105</v>
      </c>
      <c r="C4341" s="123">
        <v>0.6370717592592593</v>
      </c>
      <c r="D4341" s="124">
        <v>115</v>
      </c>
      <c r="E4341" s="124">
        <v>18.454000000000001</v>
      </c>
      <c r="F4341" s="124">
        <v>2122.21</v>
      </c>
      <c r="G4341" s="124" t="s">
        <v>23</v>
      </c>
      <c r="J4341" s="9"/>
    </row>
    <row r="4342" spans="2:10">
      <c r="B4342" s="118">
        <v>43105</v>
      </c>
      <c r="C4342" s="123">
        <v>0.63753472222222218</v>
      </c>
      <c r="D4342" s="124">
        <v>275</v>
      </c>
      <c r="E4342" s="124">
        <v>18.47</v>
      </c>
      <c r="F4342" s="124">
        <v>5079.25</v>
      </c>
      <c r="G4342" s="124" t="s">
        <v>23</v>
      </c>
      <c r="J4342" s="9"/>
    </row>
    <row r="4343" spans="2:10">
      <c r="B4343" s="118">
        <v>43105</v>
      </c>
      <c r="C4343" s="123">
        <v>0.63753472222222218</v>
      </c>
      <c r="D4343" s="124">
        <v>286</v>
      </c>
      <c r="E4343" s="124">
        <v>18.47</v>
      </c>
      <c r="F4343" s="124">
        <v>5282.42</v>
      </c>
      <c r="G4343" s="124" t="s">
        <v>23</v>
      </c>
      <c r="J4343" s="9"/>
    </row>
    <row r="4344" spans="2:10">
      <c r="B4344" s="118">
        <v>43105</v>
      </c>
      <c r="C4344" s="123">
        <v>0.63792824074074073</v>
      </c>
      <c r="D4344" s="124">
        <v>136</v>
      </c>
      <c r="E4344" s="124">
        <v>18.474</v>
      </c>
      <c r="F4344" s="124">
        <v>2512.4639999999999</v>
      </c>
      <c r="G4344" s="124" t="s">
        <v>23</v>
      </c>
      <c r="J4344" s="9"/>
    </row>
    <row r="4345" spans="2:10">
      <c r="B4345" s="118">
        <v>43105</v>
      </c>
      <c r="C4345" s="123">
        <v>0.63814814814814813</v>
      </c>
      <c r="D4345" s="124">
        <v>721</v>
      </c>
      <c r="E4345" s="124">
        <v>18.47</v>
      </c>
      <c r="F4345" s="124">
        <v>13316.869999999999</v>
      </c>
      <c r="G4345" s="124" t="s">
        <v>23</v>
      </c>
      <c r="J4345" s="9"/>
    </row>
    <row r="4346" spans="2:10">
      <c r="B4346" s="118">
        <v>43105</v>
      </c>
      <c r="C4346" s="123">
        <v>0.63818287037037036</v>
      </c>
      <c r="D4346" s="124">
        <v>116</v>
      </c>
      <c r="E4346" s="124">
        <v>18.47</v>
      </c>
      <c r="F4346" s="124">
        <v>2142.52</v>
      </c>
      <c r="G4346" s="124" t="s">
        <v>23</v>
      </c>
      <c r="J4346" s="9"/>
    </row>
    <row r="4347" spans="2:10">
      <c r="B4347" s="118">
        <v>43105</v>
      </c>
      <c r="C4347" s="123">
        <v>0.63923611111111112</v>
      </c>
      <c r="D4347" s="124">
        <v>791</v>
      </c>
      <c r="E4347" s="124">
        <v>18.48</v>
      </c>
      <c r="F4347" s="124">
        <v>14617.68</v>
      </c>
      <c r="G4347" s="124" t="s">
        <v>23</v>
      </c>
      <c r="J4347" s="9"/>
    </row>
    <row r="4348" spans="2:10">
      <c r="B4348" s="118">
        <v>43105</v>
      </c>
      <c r="C4348" s="123">
        <v>0.63923611111111112</v>
      </c>
      <c r="D4348" s="124">
        <v>420</v>
      </c>
      <c r="E4348" s="124">
        <v>18.478000000000002</v>
      </c>
      <c r="F4348" s="124">
        <v>7760.76</v>
      </c>
      <c r="G4348" s="124" t="s">
        <v>23</v>
      </c>
      <c r="J4348" s="9"/>
    </row>
    <row r="4349" spans="2:10">
      <c r="B4349" s="118">
        <v>43105</v>
      </c>
      <c r="C4349" s="123">
        <v>0.63923611111111112</v>
      </c>
      <c r="D4349" s="124">
        <v>403</v>
      </c>
      <c r="E4349" s="124">
        <v>18.478000000000002</v>
      </c>
      <c r="F4349" s="124">
        <v>7446.6340000000009</v>
      </c>
      <c r="G4349" s="124" t="s">
        <v>23</v>
      </c>
      <c r="J4349" s="9"/>
    </row>
    <row r="4350" spans="2:10">
      <c r="B4350" s="118">
        <v>43105</v>
      </c>
      <c r="C4350" s="123">
        <v>0.63932870370370376</v>
      </c>
      <c r="D4350" s="124">
        <v>115</v>
      </c>
      <c r="E4350" s="124">
        <v>18.474</v>
      </c>
      <c r="F4350" s="124">
        <v>2124.5100000000002</v>
      </c>
      <c r="G4350" s="124" t="s">
        <v>23</v>
      </c>
      <c r="J4350" s="9"/>
    </row>
    <row r="4351" spans="2:10">
      <c r="B4351" s="118">
        <v>43105</v>
      </c>
      <c r="C4351" s="123">
        <v>0.63990740740740737</v>
      </c>
      <c r="D4351" s="124">
        <v>327</v>
      </c>
      <c r="E4351" s="124">
        <v>18.478000000000002</v>
      </c>
      <c r="F4351" s="124">
        <v>6042.3060000000005</v>
      </c>
      <c r="G4351" s="124" t="s">
        <v>23</v>
      </c>
      <c r="J4351" s="9"/>
    </row>
    <row r="4352" spans="2:10">
      <c r="B4352" s="118">
        <v>43105</v>
      </c>
      <c r="C4352" s="123">
        <v>0.64065972222222223</v>
      </c>
      <c r="D4352" s="124">
        <v>615</v>
      </c>
      <c r="E4352" s="124">
        <v>18.484000000000002</v>
      </c>
      <c r="F4352" s="124">
        <v>11367.660000000002</v>
      </c>
      <c r="G4352" s="124" t="s">
        <v>23</v>
      </c>
      <c r="J4352" s="9"/>
    </row>
    <row r="4353" spans="2:10">
      <c r="B4353" s="118">
        <v>43105</v>
      </c>
      <c r="C4353" s="123">
        <v>0.64071759259259264</v>
      </c>
      <c r="D4353" s="124">
        <v>144</v>
      </c>
      <c r="E4353" s="124">
        <v>18.486000000000001</v>
      </c>
      <c r="F4353" s="124">
        <v>2661.9839999999999</v>
      </c>
      <c r="G4353" s="124" t="s">
        <v>23</v>
      </c>
      <c r="J4353" s="9"/>
    </row>
    <row r="4354" spans="2:10">
      <c r="B4354" s="118">
        <v>43105</v>
      </c>
      <c r="C4354" s="123">
        <v>0.64089120370370367</v>
      </c>
      <c r="D4354" s="124">
        <v>232</v>
      </c>
      <c r="E4354" s="124">
        <v>18.488</v>
      </c>
      <c r="F4354" s="124">
        <v>4289.2160000000003</v>
      </c>
      <c r="G4354" s="124" t="s">
        <v>23</v>
      </c>
      <c r="J4354" s="9"/>
    </row>
    <row r="4355" spans="2:10">
      <c r="B4355" s="118">
        <v>43105</v>
      </c>
      <c r="C4355" s="123">
        <v>0.64157407407407407</v>
      </c>
      <c r="D4355" s="124">
        <v>140</v>
      </c>
      <c r="E4355" s="124">
        <v>18.486000000000001</v>
      </c>
      <c r="F4355" s="124">
        <v>2588.04</v>
      </c>
      <c r="G4355" s="124" t="s">
        <v>23</v>
      </c>
      <c r="J4355" s="9"/>
    </row>
    <row r="4356" spans="2:10">
      <c r="B4356" s="118">
        <v>43105</v>
      </c>
      <c r="C4356" s="123">
        <v>0.64157407407407407</v>
      </c>
      <c r="D4356" s="124">
        <v>320</v>
      </c>
      <c r="E4356" s="124">
        <v>18.486000000000001</v>
      </c>
      <c r="F4356" s="124">
        <v>5915.52</v>
      </c>
      <c r="G4356" s="124" t="s">
        <v>23</v>
      </c>
      <c r="J4356" s="9"/>
    </row>
    <row r="4357" spans="2:10">
      <c r="B4357" s="118">
        <v>43105</v>
      </c>
      <c r="C4357" s="123">
        <v>0.64157407407407407</v>
      </c>
      <c r="D4357" s="124">
        <v>500</v>
      </c>
      <c r="E4357" s="124">
        <v>18.486000000000001</v>
      </c>
      <c r="F4357" s="124">
        <v>9243</v>
      </c>
      <c r="G4357" s="124" t="s">
        <v>23</v>
      </c>
      <c r="J4357" s="9"/>
    </row>
    <row r="4358" spans="2:10">
      <c r="B4358" s="118">
        <v>43105</v>
      </c>
      <c r="C4358" s="123">
        <v>0.64157407407407407</v>
      </c>
      <c r="D4358" s="124">
        <v>1237</v>
      </c>
      <c r="E4358" s="124">
        <v>18.486000000000001</v>
      </c>
      <c r="F4358" s="124">
        <v>22867.182000000001</v>
      </c>
      <c r="G4358" s="124" t="s">
        <v>23</v>
      </c>
      <c r="J4358" s="9"/>
    </row>
    <row r="4359" spans="2:10">
      <c r="B4359" s="118">
        <v>43105</v>
      </c>
      <c r="C4359" s="123">
        <v>0.64172453703703702</v>
      </c>
      <c r="D4359" s="124">
        <v>115</v>
      </c>
      <c r="E4359" s="124">
        <v>18.484000000000002</v>
      </c>
      <c r="F4359" s="124">
        <v>2125.6600000000003</v>
      </c>
      <c r="G4359" s="124" t="s">
        <v>23</v>
      </c>
      <c r="J4359" s="9"/>
    </row>
    <row r="4360" spans="2:10">
      <c r="B4360" s="118">
        <v>43105</v>
      </c>
      <c r="C4360" s="123">
        <v>0.64172453703703702</v>
      </c>
      <c r="D4360" s="124">
        <v>224</v>
      </c>
      <c r="E4360" s="124">
        <v>18.484000000000002</v>
      </c>
      <c r="F4360" s="124">
        <v>4140.4160000000002</v>
      </c>
      <c r="G4360" s="124" t="s">
        <v>23</v>
      </c>
      <c r="J4360" s="9"/>
    </row>
    <row r="4361" spans="2:10">
      <c r="B4361" s="118">
        <v>43105</v>
      </c>
      <c r="C4361" s="123">
        <v>0.64234953703703701</v>
      </c>
      <c r="D4361" s="124">
        <v>308</v>
      </c>
      <c r="E4361" s="124">
        <v>18.481999999999999</v>
      </c>
      <c r="F4361" s="124">
        <v>5692.4560000000001</v>
      </c>
      <c r="G4361" s="124" t="s">
        <v>23</v>
      </c>
      <c r="J4361" s="9"/>
    </row>
    <row r="4362" spans="2:10">
      <c r="B4362" s="118">
        <v>43105</v>
      </c>
      <c r="C4362" s="123">
        <v>0.64234953703703701</v>
      </c>
      <c r="D4362" s="124">
        <v>43</v>
      </c>
      <c r="E4362" s="124">
        <v>18.481999999999999</v>
      </c>
      <c r="F4362" s="124">
        <v>794.726</v>
      </c>
      <c r="G4362" s="124" t="s">
        <v>23</v>
      </c>
      <c r="J4362" s="9"/>
    </row>
    <row r="4363" spans="2:10">
      <c r="B4363" s="118">
        <v>43105</v>
      </c>
      <c r="C4363" s="123">
        <v>0.64234953703703701</v>
      </c>
      <c r="D4363" s="124">
        <v>500</v>
      </c>
      <c r="E4363" s="124">
        <v>18.481999999999999</v>
      </c>
      <c r="F4363" s="124">
        <v>9241</v>
      </c>
      <c r="G4363" s="124" t="s">
        <v>23</v>
      </c>
      <c r="J4363" s="9"/>
    </row>
    <row r="4364" spans="2:10">
      <c r="B4364" s="118">
        <v>43105</v>
      </c>
      <c r="C4364" s="123">
        <v>0.64236111111111105</v>
      </c>
      <c r="D4364" s="124">
        <v>382</v>
      </c>
      <c r="E4364" s="124">
        <v>18.48</v>
      </c>
      <c r="F4364" s="124">
        <v>7059.3600000000006</v>
      </c>
      <c r="G4364" s="124" t="s">
        <v>23</v>
      </c>
      <c r="J4364" s="9"/>
    </row>
    <row r="4365" spans="2:10">
      <c r="B4365" s="118">
        <v>43105</v>
      </c>
      <c r="C4365" s="123">
        <v>0.64340277777777777</v>
      </c>
      <c r="D4365" s="124">
        <v>45</v>
      </c>
      <c r="E4365" s="124">
        <v>18.478000000000002</v>
      </c>
      <c r="F4365" s="124">
        <v>831.5100000000001</v>
      </c>
      <c r="G4365" s="124" t="s">
        <v>23</v>
      </c>
      <c r="J4365" s="9"/>
    </row>
    <row r="4366" spans="2:10">
      <c r="B4366" s="118">
        <v>43105</v>
      </c>
      <c r="C4366" s="123">
        <v>0.64443287037037034</v>
      </c>
      <c r="D4366" s="124">
        <v>478</v>
      </c>
      <c r="E4366" s="124">
        <v>18.489999999999998</v>
      </c>
      <c r="F4366" s="124">
        <v>8838.2199999999993</v>
      </c>
      <c r="G4366" s="124" t="s">
        <v>23</v>
      </c>
      <c r="J4366" s="9"/>
    </row>
    <row r="4367" spans="2:10">
      <c r="B4367" s="118">
        <v>43105</v>
      </c>
      <c r="C4367" s="123">
        <v>0.64443287037037034</v>
      </c>
      <c r="D4367" s="124">
        <v>1226</v>
      </c>
      <c r="E4367" s="124">
        <v>18.489999999999998</v>
      </c>
      <c r="F4367" s="124">
        <v>22668.739999999998</v>
      </c>
      <c r="G4367" s="124" t="s">
        <v>23</v>
      </c>
      <c r="J4367" s="9"/>
    </row>
    <row r="4368" spans="2:10">
      <c r="B4368" s="118">
        <v>43105</v>
      </c>
      <c r="C4368" s="123">
        <v>0.6444791666666666</v>
      </c>
      <c r="D4368" s="124">
        <v>59</v>
      </c>
      <c r="E4368" s="124">
        <v>18.489999999999998</v>
      </c>
      <c r="F4368" s="124">
        <v>1090.9099999999999</v>
      </c>
      <c r="G4368" s="124" t="s">
        <v>23</v>
      </c>
      <c r="J4368" s="9"/>
    </row>
    <row r="4369" spans="2:10">
      <c r="B4369" s="118">
        <v>43105</v>
      </c>
      <c r="C4369" s="123">
        <v>0.6444791666666666</v>
      </c>
      <c r="D4369" s="124">
        <v>470</v>
      </c>
      <c r="E4369" s="124">
        <v>18.489999999999998</v>
      </c>
      <c r="F4369" s="124">
        <v>8690.2999999999993</v>
      </c>
      <c r="G4369" s="124" t="s">
        <v>23</v>
      </c>
      <c r="J4369" s="9"/>
    </row>
    <row r="4370" spans="2:10">
      <c r="B4370" s="118">
        <v>43105</v>
      </c>
      <c r="C4370" s="123">
        <v>0.6444791666666666</v>
      </c>
      <c r="D4370" s="124">
        <v>183</v>
      </c>
      <c r="E4370" s="124">
        <v>18.489999999999998</v>
      </c>
      <c r="F4370" s="124">
        <v>3383.6699999999996</v>
      </c>
      <c r="G4370" s="124" t="s">
        <v>23</v>
      </c>
      <c r="J4370" s="9"/>
    </row>
    <row r="4371" spans="2:10">
      <c r="B4371" s="118">
        <v>43105</v>
      </c>
      <c r="C4371" s="123">
        <v>0.6444791666666666</v>
      </c>
      <c r="D4371" s="124">
        <v>500</v>
      </c>
      <c r="E4371" s="124">
        <v>18.489999999999998</v>
      </c>
      <c r="F4371" s="124">
        <v>9245</v>
      </c>
      <c r="G4371" s="124" t="s">
        <v>23</v>
      </c>
      <c r="J4371" s="9"/>
    </row>
    <row r="4372" spans="2:10">
      <c r="B4372" s="118">
        <v>43105</v>
      </c>
      <c r="C4372" s="123">
        <v>0.6444791666666666</v>
      </c>
      <c r="D4372" s="124">
        <v>121</v>
      </c>
      <c r="E4372" s="124">
        <v>18.489999999999998</v>
      </c>
      <c r="F4372" s="124">
        <v>2237.29</v>
      </c>
      <c r="G4372" s="124" t="s">
        <v>23</v>
      </c>
      <c r="J4372" s="9"/>
    </row>
    <row r="4373" spans="2:10">
      <c r="B4373" s="118">
        <v>43105</v>
      </c>
      <c r="C4373" s="123">
        <v>0.64539351851851856</v>
      </c>
      <c r="D4373" s="124">
        <v>420</v>
      </c>
      <c r="E4373" s="124">
        <v>18.489999999999998</v>
      </c>
      <c r="F4373" s="124">
        <v>7765.7999999999993</v>
      </c>
      <c r="G4373" s="124" t="s">
        <v>23</v>
      </c>
      <c r="J4373" s="9"/>
    </row>
    <row r="4374" spans="2:10">
      <c r="B4374" s="118">
        <v>43105</v>
      </c>
      <c r="C4374" s="123">
        <v>0.64555555555555555</v>
      </c>
      <c r="D4374" s="124">
        <v>470</v>
      </c>
      <c r="E4374" s="124">
        <v>18.492000000000001</v>
      </c>
      <c r="F4374" s="124">
        <v>8691.24</v>
      </c>
      <c r="G4374" s="124" t="s">
        <v>23</v>
      </c>
      <c r="J4374" s="9"/>
    </row>
    <row r="4375" spans="2:10">
      <c r="B4375" s="118">
        <v>43105</v>
      </c>
      <c r="C4375" s="123">
        <v>0.64596064814814813</v>
      </c>
      <c r="D4375" s="124">
        <v>177</v>
      </c>
      <c r="E4375" s="124">
        <v>18.495999999999999</v>
      </c>
      <c r="F4375" s="124">
        <v>3273.7919999999999</v>
      </c>
      <c r="G4375" s="124" t="s">
        <v>23</v>
      </c>
      <c r="J4375" s="9"/>
    </row>
    <row r="4376" spans="2:10">
      <c r="B4376" s="118">
        <v>43105</v>
      </c>
      <c r="C4376" s="123">
        <v>0.64599537037037036</v>
      </c>
      <c r="D4376" s="124">
        <v>460</v>
      </c>
      <c r="E4376" s="124">
        <v>18.494</v>
      </c>
      <c r="F4376" s="124">
        <v>8507.24</v>
      </c>
      <c r="G4376" s="124" t="s">
        <v>23</v>
      </c>
      <c r="J4376" s="9"/>
    </row>
    <row r="4377" spans="2:10">
      <c r="B4377" s="118">
        <v>43105</v>
      </c>
      <c r="C4377" s="123">
        <v>0.64599537037037036</v>
      </c>
      <c r="D4377" s="124">
        <v>81</v>
      </c>
      <c r="E4377" s="124">
        <v>18.494</v>
      </c>
      <c r="F4377" s="124">
        <v>1498.0139999999999</v>
      </c>
      <c r="G4377" s="124" t="s">
        <v>23</v>
      </c>
      <c r="J4377" s="9"/>
    </row>
    <row r="4378" spans="2:10">
      <c r="B4378" s="118">
        <v>43105</v>
      </c>
      <c r="C4378" s="123">
        <v>0.64599537037037036</v>
      </c>
      <c r="D4378" s="124">
        <v>829</v>
      </c>
      <c r="E4378" s="124">
        <v>18.492000000000001</v>
      </c>
      <c r="F4378" s="124">
        <v>15329.868</v>
      </c>
      <c r="G4378" s="124" t="s">
        <v>23</v>
      </c>
      <c r="J4378" s="9"/>
    </row>
    <row r="4379" spans="2:10">
      <c r="B4379" s="118">
        <v>43105</v>
      </c>
      <c r="C4379" s="123">
        <v>0.64599537037037036</v>
      </c>
      <c r="D4379" s="124">
        <v>492</v>
      </c>
      <c r="E4379" s="124">
        <v>18.492000000000001</v>
      </c>
      <c r="F4379" s="124">
        <v>9098.0640000000003</v>
      </c>
      <c r="G4379" s="124" t="s">
        <v>23</v>
      </c>
      <c r="J4379" s="9"/>
    </row>
    <row r="4380" spans="2:10">
      <c r="B4380" s="118">
        <v>43105</v>
      </c>
      <c r="C4380" s="123">
        <v>0.64619212962962969</v>
      </c>
      <c r="D4380" s="124">
        <v>119</v>
      </c>
      <c r="E4380" s="124">
        <v>18.489999999999998</v>
      </c>
      <c r="F4380" s="124">
        <v>2200.31</v>
      </c>
      <c r="G4380" s="124" t="s">
        <v>23</v>
      </c>
      <c r="J4380" s="9"/>
    </row>
    <row r="4381" spans="2:10">
      <c r="B4381" s="118">
        <v>43105</v>
      </c>
      <c r="C4381" s="123">
        <v>0.64619212962962969</v>
      </c>
      <c r="D4381" s="124">
        <v>193</v>
      </c>
      <c r="E4381" s="124">
        <v>18.488</v>
      </c>
      <c r="F4381" s="124">
        <v>3568.1839999999997</v>
      </c>
      <c r="G4381" s="124" t="s">
        <v>23</v>
      </c>
      <c r="J4381" s="9"/>
    </row>
    <row r="4382" spans="2:10">
      <c r="B4382" s="118">
        <v>43105</v>
      </c>
      <c r="C4382" s="123">
        <v>0.64643518518518517</v>
      </c>
      <c r="D4382" s="124">
        <v>327</v>
      </c>
      <c r="E4382" s="124">
        <v>18.475999999999999</v>
      </c>
      <c r="F4382" s="124">
        <v>6041.652</v>
      </c>
      <c r="G4382" s="124" t="s">
        <v>23</v>
      </c>
      <c r="J4382" s="9"/>
    </row>
    <row r="4383" spans="2:10">
      <c r="B4383" s="118">
        <v>43105</v>
      </c>
      <c r="C4383" s="123">
        <v>0.64650462962962962</v>
      </c>
      <c r="D4383" s="124">
        <v>116</v>
      </c>
      <c r="E4383" s="124">
        <v>18.474</v>
      </c>
      <c r="F4383" s="124">
        <v>2142.9839999999999</v>
      </c>
      <c r="G4383" s="124" t="s">
        <v>23</v>
      </c>
      <c r="J4383" s="9"/>
    </row>
    <row r="4384" spans="2:10">
      <c r="B4384" s="118">
        <v>43105</v>
      </c>
      <c r="C4384" s="123">
        <v>0.6474537037037037</v>
      </c>
      <c r="D4384" s="124">
        <v>1027</v>
      </c>
      <c r="E4384" s="124">
        <v>18.474</v>
      </c>
      <c r="F4384" s="124">
        <v>18972.797999999999</v>
      </c>
      <c r="G4384" s="124" t="s">
        <v>23</v>
      </c>
      <c r="J4384" s="9"/>
    </row>
    <row r="4385" spans="2:10">
      <c r="B4385" s="118">
        <v>43105</v>
      </c>
      <c r="C4385" s="123">
        <v>0.6474537037037037</v>
      </c>
      <c r="D4385" s="124">
        <v>456</v>
      </c>
      <c r="E4385" s="124">
        <v>18.474</v>
      </c>
      <c r="F4385" s="124">
        <v>8424.1440000000002</v>
      </c>
      <c r="G4385" s="124" t="s">
        <v>23</v>
      </c>
      <c r="J4385" s="9"/>
    </row>
    <row r="4386" spans="2:10">
      <c r="B4386" s="118">
        <v>43105</v>
      </c>
      <c r="C4386" s="123">
        <v>0.64747685185185189</v>
      </c>
      <c r="D4386" s="124">
        <v>174</v>
      </c>
      <c r="E4386" s="124">
        <v>18.472000000000001</v>
      </c>
      <c r="F4386" s="124">
        <v>3214.1280000000002</v>
      </c>
      <c r="G4386" s="124" t="s">
        <v>23</v>
      </c>
      <c r="J4386" s="9"/>
    </row>
    <row r="4387" spans="2:10">
      <c r="B4387" s="118">
        <v>43105</v>
      </c>
      <c r="C4387" s="123">
        <v>0.64820601851851845</v>
      </c>
      <c r="D4387" s="124">
        <v>270</v>
      </c>
      <c r="E4387" s="124">
        <v>18.472000000000001</v>
      </c>
      <c r="F4387" s="124">
        <v>4987.4400000000005</v>
      </c>
      <c r="G4387" s="124" t="s">
        <v>23</v>
      </c>
      <c r="J4387" s="9"/>
    </row>
    <row r="4388" spans="2:10">
      <c r="B4388" s="118">
        <v>43105</v>
      </c>
      <c r="C4388" s="123">
        <v>0.64834490740740736</v>
      </c>
      <c r="D4388" s="124">
        <v>14</v>
      </c>
      <c r="E4388" s="124">
        <v>18.474</v>
      </c>
      <c r="F4388" s="124">
        <v>258.63600000000002</v>
      </c>
      <c r="G4388" s="124" t="s">
        <v>23</v>
      </c>
      <c r="J4388" s="9"/>
    </row>
    <row r="4389" spans="2:10">
      <c r="B4389" s="118">
        <v>43105</v>
      </c>
      <c r="C4389" s="123">
        <v>0.64883101851851854</v>
      </c>
      <c r="D4389" s="124">
        <v>174</v>
      </c>
      <c r="E4389" s="124">
        <v>18.474</v>
      </c>
      <c r="F4389" s="124">
        <v>3214.4760000000001</v>
      </c>
      <c r="G4389" s="124" t="s">
        <v>23</v>
      </c>
      <c r="J4389" s="9"/>
    </row>
    <row r="4390" spans="2:10">
      <c r="B4390" s="118">
        <v>43105</v>
      </c>
      <c r="C4390" s="123">
        <v>0.64990740740740738</v>
      </c>
      <c r="D4390" s="124">
        <v>75</v>
      </c>
      <c r="E4390" s="124">
        <v>18.48</v>
      </c>
      <c r="F4390" s="124">
        <v>1386</v>
      </c>
      <c r="G4390" s="124" t="s">
        <v>23</v>
      </c>
      <c r="J4390" s="9"/>
    </row>
    <row r="4391" spans="2:10">
      <c r="B4391" s="118">
        <v>43105</v>
      </c>
      <c r="C4391" s="123">
        <v>0.64990740740740738</v>
      </c>
      <c r="D4391" s="124">
        <v>500</v>
      </c>
      <c r="E4391" s="124">
        <v>18.48</v>
      </c>
      <c r="F4391" s="124">
        <v>9240</v>
      </c>
      <c r="G4391" s="124" t="s">
        <v>23</v>
      </c>
      <c r="J4391" s="9"/>
    </row>
    <row r="4392" spans="2:10">
      <c r="B4392" s="118">
        <v>43105</v>
      </c>
      <c r="C4392" s="123">
        <v>0.65025462962962965</v>
      </c>
      <c r="D4392" s="124">
        <v>929</v>
      </c>
      <c r="E4392" s="124">
        <v>18.478000000000002</v>
      </c>
      <c r="F4392" s="124">
        <v>17166.062000000002</v>
      </c>
      <c r="G4392" s="124" t="s">
        <v>23</v>
      </c>
      <c r="J4392" s="9"/>
    </row>
    <row r="4393" spans="2:10">
      <c r="B4393" s="118">
        <v>43105</v>
      </c>
      <c r="C4393" s="123">
        <v>0.65025462962962965</v>
      </c>
      <c r="D4393" s="124">
        <v>151</v>
      </c>
      <c r="E4393" s="124">
        <v>18.478000000000002</v>
      </c>
      <c r="F4393" s="124">
        <v>2790.1780000000003</v>
      </c>
      <c r="G4393" s="124" t="s">
        <v>23</v>
      </c>
      <c r="J4393" s="9"/>
    </row>
    <row r="4394" spans="2:10">
      <c r="B4394" s="118">
        <v>43105</v>
      </c>
      <c r="C4394" s="123">
        <v>0.65025462962962965</v>
      </c>
      <c r="D4394" s="124">
        <v>500</v>
      </c>
      <c r="E4394" s="124">
        <v>18.478000000000002</v>
      </c>
      <c r="F4394" s="124">
        <v>9239</v>
      </c>
      <c r="G4394" s="124" t="s">
        <v>23</v>
      </c>
      <c r="J4394" s="9"/>
    </row>
    <row r="4395" spans="2:10">
      <c r="B4395" s="118">
        <v>43105</v>
      </c>
      <c r="C4395" s="123">
        <v>0.65025462962962965</v>
      </c>
      <c r="D4395" s="124">
        <v>490</v>
      </c>
      <c r="E4395" s="124">
        <v>18.478000000000002</v>
      </c>
      <c r="F4395" s="124">
        <v>9054.2200000000012</v>
      </c>
      <c r="G4395" s="124" t="s">
        <v>23</v>
      </c>
      <c r="J4395" s="9"/>
    </row>
    <row r="4396" spans="2:10">
      <c r="B4396" s="118">
        <v>43105</v>
      </c>
      <c r="C4396" s="123">
        <v>0.65025462962962965</v>
      </c>
      <c r="D4396" s="124">
        <v>194</v>
      </c>
      <c r="E4396" s="124">
        <v>18.478000000000002</v>
      </c>
      <c r="F4396" s="124">
        <v>3584.7320000000004</v>
      </c>
      <c r="G4396" s="124" t="s">
        <v>23</v>
      </c>
      <c r="J4396" s="9"/>
    </row>
    <row r="4397" spans="2:10">
      <c r="B4397" s="118">
        <v>43105</v>
      </c>
      <c r="C4397" s="123">
        <v>0.65025462962962965</v>
      </c>
      <c r="D4397" s="124">
        <v>490</v>
      </c>
      <c r="E4397" s="124">
        <v>18.478000000000002</v>
      </c>
      <c r="F4397" s="124">
        <v>9054.2200000000012</v>
      </c>
      <c r="G4397" s="124" t="s">
        <v>23</v>
      </c>
      <c r="J4397" s="9"/>
    </row>
    <row r="4398" spans="2:10">
      <c r="B4398" s="118">
        <v>43105</v>
      </c>
      <c r="C4398" s="123">
        <v>0.65025462962962965</v>
      </c>
      <c r="D4398" s="124">
        <v>31</v>
      </c>
      <c r="E4398" s="124">
        <v>18.478000000000002</v>
      </c>
      <c r="F4398" s="124">
        <v>572.8180000000001</v>
      </c>
      <c r="G4398" s="124" t="s">
        <v>23</v>
      </c>
      <c r="J4398" s="9"/>
    </row>
    <row r="4399" spans="2:10">
      <c r="B4399" s="118">
        <v>43105</v>
      </c>
      <c r="C4399" s="123">
        <v>0.65027777777777784</v>
      </c>
      <c r="D4399" s="124">
        <v>37</v>
      </c>
      <c r="E4399" s="124">
        <v>18.48</v>
      </c>
      <c r="F4399" s="124">
        <v>683.76</v>
      </c>
      <c r="G4399" s="124" t="s">
        <v>23</v>
      </c>
      <c r="J4399" s="9"/>
    </row>
    <row r="4400" spans="2:10">
      <c r="B4400" s="118">
        <v>43105</v>
      </c>
      <c r="C4400" s="123">
        <v>0.65033564814814815</v>
      </c>
      <c r="D4400" s="124">
        <v>464</v>
      </c>
      <c r="E4400" s="124">
        <v>18.48</v>
      </c>
      <c r="F4400" s="124">
        <v>8574.7199999999993</v>
      </c>
      <c r="G4400" s="124" t="s">
        <v>23</v>
      </c>
      <c r="J4400" s="9"/>
    </row>
    <row r="4401" spans="2:10">
      <c r="B4401" s="118">
        <v>43105</v>
      </c>
      <c r="C4401" s="123">
        <v>0.65043981481481483</v>
      </c>
      <c r="D4401" s="124">
        <v>272</v>
      </c>
      <c r="E4401" s="124">
        <v>18.475999999999999</v>
      </c>
      <c r="F4401" s="124">
        <v>5025.4719999999998</v>
      </c>
      <c r="G4401" s="124" t="s">
        <v>23</v>
      </c>
      <c r="J4401" s="9"/>
    </row>
    <row r="4402" spans="2:10">
      <c r="B4402" s="118">
        <v>43105</v>
      </c>
      <c r="C4402" s="123">
        <v>0.6505671296296297</v>
      </c>
      <c r="D4402" s="124">
        <v>272</v>
      </c>
      <c r="E4402" s="124">
        <v>18.474</v>
      </c>
      <c r="F4402" s="124">
        <v>5024.9279999999999</v>
      </c>
      <c r="G4402" s="124" t="s">
        <v>23</v>
      </c>
      <c r="J4402" s="9"/>
    </row>
    <row r="4403" spans="2:10">
      <c r="B4403" s="118">
        <v>43105</v>
      </c>
      <c r="C4403" s="123">
        <v>0.65060185185185182</v>
      </c>
      <c r="D4403" s="124">
        <v>218</v>
      </c>
      <c r="E4403" s="124">
        <v>18.472000000000001</v>
      </c>
      <c r="F4403" s="124">
        <v>4026.8960000000002</v>
      </c>
      <c r="G4403" s="124" t="s">
        <v>23</v>
      </c>
      <c r="J4403" s="9"/>
    </row>
    <row r="4404" spans="2:10">
      <c r="B4404" s="118">
        <v>43105</v>
      </c>
      <c r="C4404" s="123">
        <v>0.6521527777777778</v>
      </c>
      <c r="D4404" s="124">
        <v>500</v>
      </c>
      <c r="E4404" s="124">
        <v>18.489999999999998</v>
      </c>
      <c r="F4404" s="124">
        <v>9245</v>
      </c>
      <c r="G4404" s="124" t="s">
        <v>23</v>
      </c>
      <c r="J4404" s="9"/>
    </row>
    <row r="4405" spans="2:10">
      <c r="B4405" s="118">
        <v>43105</v>
      </c>
      <c r="C4405" s="123">
        <v>0.65216435185185184</v>
      </c>
      <c r="D4405" s="124">
        <v>122</v>
      </c>
      <c r="E4405" s="124">
        <v>18.489999999999998</v>
      </c>
      <c r="F4405" s="124">
        <v>2255.7799999999997</v>
      </c>
      <c r="G4405" s="124" t="s">
        <v>23</v>
      </c>
      <c r="J4405" s="9"/>
    </row>
    <row r="4406" spans="2:10">
      <c r="B4406" s="118">
        <v>43105</v>
      </c>
      <c r="C4406" s="123">
        <v>0.65216435185185184</v>
      </c>
      <c r="D4406" s="124">
        <v>170</v>
      </c>
      <c r="E4406" s="124">
        <v>18.489999999999998</v>
      </c>
      <c r="F4406" s="124">
        <v>3143.2999999999997</v>
      </c>
      <c r="G4406" s="124" t="s">
        <v>23</v>
      </c>
      <c r="J4406" s="9"/>
    </row>
    <row r="4407" spans="2:10">
      <c r="B4407" s="118">
        <v>43105</v>
      </c>
      <c r="C4407" s="123">
        <v>0.6522337962962963</v>
      </c>
      <c r="D4407" s="124">
        <v>798</v>
      </c>
      <c r="E4407" s="124">
        <v>18.488</v>
      </c>
      <c r="F4407" s="124">
        <v>14753.423999999999</v>
      </c>
      <c r="G4407" s="124" t="s">
        <v>23</v>
      </c>
      <c r="J4407" s="9"/>
    </row>
    <row r="4408" spans="2:10">
      <c r="B4408" s="118">
        <v>43105</v>
      </c>
      <c r="C4408" s="123">
        <v>0.6522337962962963</v>
      </c>
      <c r="D4408" s="124">
        <v>891</v>
      </c>
      <c r="E4408" s="124">
        <v>18.488</v>
      </c>
      <c r="F4408" s="124">
        <v>16472.808000000001</v>
      </c>
      <c r="G4408" s="124" t="s">
        <v>23</v>
      </c>
      <c r="J4408" s="9"/>
    </row>
    <row r="4409" spans="2:10">
      <c r="B4409" s="118">
        <v>43105</v>
      </c>
      <c r="C4409" s="123">
        <v>0.6524537037037037</v>
      </c>
      <c r="D4409" s="124">
        <v>290</v>
      </c>
      <c r="E4409" s="124">
        <v>18.486000000000001</v>
      </c>
      <c r="F4409" s="124">
        <v>5360.9400000000005</v>
      </c>
      <c r="G4409" s="124" t="s">
        <v>23</v>
      </c>
      <c r="J4409" s="9"/>
    </row>
    <row r="4410" spans="2:10">
      <c r="B4410" s="118">
        <v>43105</v>
      </c>
      <c r="C4410" s="123">
        <v>0.6524537037037037</v>
      </c>
      <c r="D4410" s="124">
        <v>189</v>
      </c>
      <c r="E4410" s="124">
        <v>18.486000000000001</v>
      </c>
      <c r="F4410" s="124">
        <v>3493.8540000000003</v>
      </c>
      <c r="G4410" s="124" t="s">
        <v>23</v>
      </c>
      <c r="J4410" s="9"/>
    </row>
    <row r="4411" spans="2:10">
      <c r="B4411" s="118">
        <v>43105</v>
      </c>
      <c r="C4411" s="123">
        <v>0.65282407407407406</v>
      </c>
      <c r="D4411" s="124">
        <v>381</v>
      </c>
      <c r="E4411" s="124">
        <v>18.484000000000002</v>
      </c>
      <c r="F4411" s="124">
        <v>7042.4040000000005</v>
      </c>
      <c r="G4411" s="124" t="s">
        <v>23</v>
      </c>
      <c r="J4411" s="9"/>
    </row>
    <row r="4412" spans="2:10">
      <c r="B4412" s="118">
        <v>43105</v>
      </c>
      <c r="C4412" s="123">
        <v>0.65283564814814821</v>
      </c>
      <c r="D4412" s="124">
        <v>170</v>
      </c>
      <c r="E4412" s="124">
        <v>18.481999999999999</v>
      </c>
      <c r="F4412" s="124">
        <v>3141.94</v>
      </c>
      <c r="G4412" s="124" t="s">
        <v>23</v>
      </c>
      <c r="J4412" s="9"/>
    </row>
    <row r="4413" spans="2:10">
      <c r="B4413" s="118">
        <v>43105</v>
      </c>
      <c r="C4413" s="123">
        <v>0.65312500000000007</v>
      </c>
      <c r="D4413" s="124">
        <v>383</v>
      </c>
      <c r="E4413" s="124">
        <v>18.474</v>
      </c>
      <c r="F4413" s="124">
        <v>7075.5420000000004</v>
      </c>
      <c r="G4413" s="124" t="s">
        <v>23</v>
      </c>
      <c r="J4413" s="9"/>
    </row>
    <row r="4414" spans="2:10">
      <c r="B4414" s="118">
        <v>43105</v>
      </c>
      <c r="C4414" s="123">
        <v>0.6540393518518518</v>
      </c>
      <c r="D4414" s="124">
        <v>145</v>
      </c>
      <c r="E4414" s="124">
        <v>18.484000000000002</v>
      </c>
      <c r="F4414" s="124">
        <v>2680.1800000000003</v>
      </c>
      <c r="G4414" s="124" t="s">
        <v>23</v>
      </c>
      <c r="J4414" s="9"/>
    </row>
    <row r="4415" spans="2:10">
      <c r="B4415" s="118">
        <v>43105</v>
      </c>
      <c r="C4415" s="123">
        <v>0.65423611111111113</v>
      </c>
      <c r="D4415" s="124">
        <v>202</v>
      </c>
      <c r="E4415" s="124">
        <v>18.488</v>
      </c>
      <c r="F4415" s="124">
        <v>3734.576</v>
      </c>
      <c r="G4415" s="124" t="s">
        <v>23</v>
      </c>
      <c r="J4415" s="9"/>
    </row>
    <row r="4416" spans="2:10">
      <c r="B4416" s="118">
        <v>43105</v>
      </c>
      <c r="C4416" s="123">
        <v>0.65436342592592589</v>
      </c>
      <c r="D4416" s="124">
        <v>1342</v>
      </c>
      <c r="E4416" s="124">
        <v>18.484000000000002</v>
      </c>
      <c r="F4416" s="124">
        <v>24805.528000000002</v>
      </c>
      <c r="G4416" s="124" t="s">
        <v>23</v>
      </c>
      <c r="J4416" s="9"/>
    </row>
    <row r="4417" spans="2:10">
      <c r="B4417" s="118">
        <v>43105</v>
      </c>
      <c r="C4417" s="123">
        <v>0.65475694444444443</v>
      </c>
      <c r="D4417" s="124">
        <v>197</v>
      </c>
      <c r="E4417" s="124">
        <v>18.488</v>
      </c>
      <c r="F4417" s="124">
        <v>3642.136</v>
      </c>
      <c r="G4417" s="124" t="s">
        <v>23</v>
      </c>
      <c r="J4417" s="9"/>
    </row>
    <row r="4418" spans="2:10">
      <c r="B4418" s="118">
        <v>43105</v>
      </c>
      <c r="C4418" s="123">
        <v>0.65482638888888889</v>
      </c>
      <c r="D4418" s="124">
        <v>405</v>
      </c>
      <c r="E4418" s="124">
        <v>18.484000000000002</v>
      </c>
      <c r="F4418" s="124">
        <v>7486.02</v>
      </c>
      <c r="G4418" s="124" t="s">
        <v>23</v>
      </c>
      <c r="J4418" s="9"/>
    </row>
    <row r="4419" spans="2:10">
      <c r="B4419" s="118">
        <v>43105</v>
      </c>
      <c r="C4419" s="123">
        <v>0.65482638888888889</v>
      </c>
      <c r="D4419" s="124">
        <v>782</v>
      </c>
      <c r="E4419" s="124">
        <v>18.484000000000002</v>
      </c>
      <c r="F4419" s="124">
        <v>14454.488000000001</v>
      </c>
      <c r="G4419" s="124" t="s">
        <v>23</v>
      </c>
      <c r="J4419" s="9"/>
    </row>
    <row r="4420" spans="2:10">
      <c r="B4420" s="118">
        <v>43105</v>
      </c>
      <c r="C4420" s="123">
        <v>0.65577546296296296</v>
      </c>
      <c r="D4420" s="124">
        <v>778</v>
      </c>
      <c r="E4420" s="124">
        <v>18.481999999999999</v>
      </c>
      <c r="F4420" s="124">
        <v>14378.995999999999</v>
      </c>
      <c r="G4420" s="124" t="s">
        <v>23</v>
      </c>
      <c r="J4420" s="9"/>
    </row>
    <row r="4421" spans="2:10">
      <c r="B4421" s="118">
        <v>43105</v>
      </c>
      <c r="C4421" s="123">
        <v>0.65577546296296296</v>
      </c>
      <c r="D4421" s="124">
        <v>156</v>
      </c>
      <c r="E4421" s="124">
        <v>18.481999999999999</v>
      </c>
      <c r="F4421" s="124">
        <v>2883.192</v>
      </c>
      <c r="G4421" s="124" t="s">
        <v>23</v>
      </c>
      <c r="J4421" s="9"/>
    </row>
    <row r="4422" spans="2:10">
      <c r="B4422" s="118">
        <v>43105</v>
      </c>
      <c r="C4422" s="123">
        <v>0.65577546296296296</v>
      </c>
      <c r="D4422" s="124">
        <v>46</v>
      </c>
      <c r="E4422" s="124">
        <v>18.481999999999999</v>
      </c>
      <c r="F4422" s="124">
        <v>850.17200000000003</v>
      </c>
      <c r="G4422" s="124" t="s">
        <v>23</v>
      </c>
      <c r="J4422" s="9"/>
    </row>
    <row r="4423" spans="2:10">
      <c r="B4423" s="118">
        <v>43105</v>
      </c>
      <c r="C4423" s="123">
        <v>0.65577546296296296</v>
      </c>
      <c r="D4423" s="124">
        <v>198</v>
      </c>
      <c r="E4423" s="124">
        <v>18.484000000000002</v>
      </c>
      <c r="F4423" s="124">
        <v>3659.8320000000003</v>
      </c>
      <c r="G4423" s="124" t="s">
        <v>23</v>
      </c>
      <c r="J4423" s="9"/>
    </row>
    <row r="4424" spans="2:10">
      <c r="B4424" s="118">
        <v>43105</v>
      </c>
      <c r="C4424" s="123">
        <v>0.65589120370370368</v>
      </c>
      <c r="D4424" s="124">
        <v>820</v>
      </c>
      <c r="E4424" s="124">
        <v>18.48</v>
      </c>
      <c r="F4424" s="124">
        <v>15153.6</v>
      </c>
      <c r="G4424" s="124" t="s">
        <v>23</v>
      </c>
      <c r="J4424" s="9"/>
    </row>
    <row r="4425" spans="2:10">
      <c r="B4425" s="118">
        <v>43105</v>
      </c>
      <c r="C4425" s="123">
        <v>0.65589120370370368</v>
      </c>
      <c r="D4425" s="124">
        <v>192</v>
      </c>
      <c r="E4425" s="124">
        <v>18.478000000000002</v>
      </c>
      <c r="F4425" s="124">
        <v>3547.7760000000003</v>
      </c>
      <c r="G4425" s="124" t="s">
        <v>23</v>
      </c>
      <c r="J4425" s="9"/>
    </row>
    <row r="4426" spans="2:10">
      <c r="B4426" s="118">
        <v>43105</v>
      </c>
      <c r="C4426" s="123">
        <v>0.6559490740740741</v>
      </c>
      <c r="D4426" s="124">
        <v>128</v>
      </c>
      <c r="E4426" s="124">
        <v>18.474</v>
      </c>
      <c r="F4426" s="124">
        <v>2364.672</v>
      </c>
      <c r="G4426" s="124" t="s">
        <v>23</v>
      </c>
      <c r="J4426" s="9"/>
    </row>
    <row r="4427" spans="2:10">
      <c r="B4427" s="118">
        <v>43105</v>
      </c>
      <c r="C4427" s="123">
        <v>0.6560300925925926</v>
      </c>
      <c r="D4427" s="124">
        <v>128</v>
      </c>
      <c r="E4427" s="124">
        <v>18.47</v>
      </c>
      <c r="F4427" s="124">
        <v>2364.16</v>
      </c>
      <c r="G4427" s="124" t="s">
        <v>23</v>
      </c>
      <c r="J4427" s="9"/>
    </row>
    <row r="4428" spans="2:10">
      <c r="B4428" s="118">
        <v>43105</v>
      </c>
      <c r="C4428" s="123">
        <v>0.65614583333333332</v>
      </c>
      <c r="D4428" s="124">
        <v>149</v>
      </c>
      <c r="E4428" s="124">
        <v>18.466000000000001</v>
      </c>
      <c r="F4428" s="124">
        <v>2751.4340000000002</v>
      </c>
      <c r="G4428" s="124" t="s">
        <v>23</v>
      </c>
      <c r="J4428" s="9"/>
    </row>
    <row r="4429" spans="2:10">
      <c r="B4429" s="118">
        <v>43105</v>
      </c>
      <c r="C4429" s="123">
        <v>0.65633101851851849</v>
      </c>
      <c r="D4429" s="124">
        <v>128</v>
      </c>
      <c r="E4429" s="124">
        <v>18.463999999999999</v>
      </c>
      <c r="F4429" s="124">
        <v>2363.3919999999998</v>
      </c>
      <c r="G4429" s="124" t="s">
        <v>23</v>
      </c>
      <c r="J4429" s="9"/>
    </row>
    <row r="4430" spans="2:10">
      <c r="B4430" s="118">
        <v>43105</v>
      </c>
      <c r="C4430" s="123">
        <v>0.65667824074074077</v>
      </c>
      <c r="D4430" s="124">
        <v>602</v>
      </c>
      <c r="E4430" s="124">
        <v>18.46</v>
      </c>
      <c r="F4430" s="124">
        <v>11112.92</v>
      </c>
      <c r="G4430" s="124" t="s">
        <v>23</v>
      </c>
      <c r="J4430" s="9"/>
    </row>
    <row r="4431" spans="2:10">
      <c r="B4431" s="118">
        <v>43105</v>
      </c>
      <c r="C4431" s="123">
        <v>0.6575347222222222</v>
      </c>
      <c r="D4431" s="124">
        <v>128</v>
      </c>
      <c r="E4431" s="124">
        <v>18.478000000000002</v>
      </c>
      <c r="F4431" s="124">
        <v>2365.1840000000002</v>
      </c>
      <c r="G4431" s="124" t="s">
        <v>23</v>
      </c>
      <c r="J4431" s="9"/>
    </row>
    <row r="4432" spans="2:10">
      <c r="B4432" s="118">
        <v>43105</v>
      </c>
      <c r="C4432" s="123">
        <v>0.6575347222222222</v>
      </c>
      <c r="D4432" s="124">
        <v>657</v>
      </c>
      <c r="E4432" s="124">
        <v>18.478000000000002</v>
      </c>
      <c r="F4432" s="124">
        <v>12140.046</v>
      </c>
      <c r="G4432" s="124" t="s">
        <v>23</v>
      </c>
      <c r="J4432" s="9"/>
    </row>
    <row r="4433" spans="2:10">
      <c r="B4433" s="118">
        <v>43105</v>
      </c>
      <c r="C4433" s="123">
        <v>0.65784722222222225</v>
      </c>
      <c r="D4433" s="124">
        <v>687</v>
      </c>
      <c r="E4433" s="124">
        <v>18.484000000000002</v>
      </c>
      <c r="F4433" s="124">
        <v>12698.508000000002</v>
      </c>
      <c r="G4433" s="124" t="s">
        <v>23</v>
      </c>
      <c r="J4433" s="9"/>
    </row>
    <row r="4434" spans="2:10">
      <c r="B4434" s="118">
        <v>43105</v>
      </c>
      <c r="C4434" s="123">
        <v>0.65834490740740736</v>
      </c>
      <c r="D4434" s="124">
        <v>1032</v>
      </c>
      <c r="E4434" s="124">
        <v>18.488</v>
      </c>
      <c r="F4434" s="124">
        <v>19079.615999999998</v>
      </c>
      <c r="G4434" s="124" t="s">
        <v>23</v>
      </c>
      <c r="J4434" s="9"/>
    </row>
    <row r="4435" spans="2:10">
      <c r="B4435" s="118">
        <v>43105</v>
      </c>
      <c r="C4435" s="123">
        <v>0.65840277777777778</v>
      </c>
      <c r="D4435" s="124">
        <v>786</v>
      </c>
      <c r="E4435" s="124">
        <v>18.486000000000001</v>
      </c>
      <c r="F4435" s="124">
        <v>14529.996000000001</v>
      </c>
      <c r="G4435" s="124" t="s">
        <v>23</v>
      </c>
      <c r="J4435" s="9"/>
    </row>
    <row r="4436" spans="2:10">
      <c r="B4436" s="118">
        <v>43105</v>
      </c>
      <c r="C4436" s="123">
        <v>0.65942129629629631</v>
      </c>
      <c r="D4436" s="124">
        <v>329</v>
      </c>
      <c r="E4436" s="124">
        <v>18.484000000000002</v>
      </c>
      <c r="F4436" s="124">
        <v>6081.2360000000008</v>
      </c>
      <c r="G4436" s="124" t="s">
        <v>23</v>
      </c>
      <c r="J4436" s="9"/>
    </row>
    <row r="4437" spans="2:10">
      <c r="B4437" s="118">
        <v>43105</v>
      </c>
      <c r="C4437" s="123">
        <v>0.65945601851851854</v>
      </c>
      <c r="D4437" s="124">
        <v>90</v>
      </c>
      <c r="E4437" s="124">
        <v>18.484000000000002</v>
      </c>
      <c r="F4437" s="124">
        <v>1663.5600000000002</v>
      </c>
      <c r="G4437" s="124" t="s">
        <v>23</v>
      </c>
      <c r="J4437" s="9"/>
    </row>
    <row r="4438" spans="2:10">
      <c r="B4438" s="118">
        <v>43105</v>
      </c>
      <c r="C4438" s="123">
        <v>0.65945601851851854</v>
      </c>
      <c r="D4438" s="124">
        <v>226</v>
      </c>
      <c r="E4438" s="124">
        <v>18.484000000000002</v>
      </c>
      <c r="F4438" s="124">
        <v>4177.384</v>
      </c>
      <c r="G4438" s="124" t="s">
        <v>23</v>
      </c>
      <c r="J4438" s="9"/>
    </row>
    <row r="4439" spans="2:10">
      <c r="B4439" s="118">
        <v>43105</v>
      </c>
      <c r="C4439" s="123">
        <v>0.65965277777777775</v>
      </c>
      <c r="D4439" s="124">
        <v>1474</v>
      </c>
      <c r="E4439" s="124">
        <v>18.481999999999999</v>
      </c>
      <c r="F4439" s="124">
        <v>27242.468000000001</v>
      </c>
      <c r="G4439" s="124" t="s">
        <v>23</v>
      </c>
      <c r="J4439" s="9"/>
    </row>
    <row r="4440" spans="2:10">
      <c r="B4440" s="118">
        <v>43105</v>
      </c>
      <c r="C4440" s="123">
        <v>0.65983796296296293</v>
      </c>
      <c r="D4440" s="124">
        <v>502</v>
      </c>
      <c r="E4440" s="124">
        <v>18.478000000000002</v>
      </c>
      <c r="F4440" s="124">
        <v>9275.9560000000001</v>
      </c>
      <c r="G4440" s="124" t="s">
        <v>23</v>
      </c>
      <c r="J4440" s="9"/>
    </row>
    <row r="4441" spans="2:10">
      <c r="B4441" s="118">
        <v>43105</v>
      </c>
      <c r="C4441" s="123">
        <v>0.65993055555555558</v>
      </c>
      <c r="D4441" s="124">
        <v>116</v>
      </c>
      <c r="E4441" s="124">
        <v>18.47</v>
      </c>
      <c r="F4441" s="124">
        <v>2142.52</v>
      </c>
      <c r="G4441" s="124" t="s">
        <v>23</v>
      </c>
      <c r="J4441" s="9"/>
    </row>
    <row r="4442" spans="2:10">
      <c r="B4442" s="118">
        <v>43105</v>
      </c>
      <c r="C4442" s="123">
        <v>0.66023148148148147</v>
      </c>
      <c r="D4442" s="124">
        <v>462</v>
      </c>
      <c r="E4442" s="124">
        <v>18.474</v>
      </c>
      <c r="F4442" s="124">
        <v>8534.9879999999994</v>
      </c>
      <c r="G4442" s="124" t="s">
        <v>23</v>
      </c>
      <c r="J4442" s="9"/>
    </row>
    <row r="4443" spans="2:10">
      <c r="B4443" s="118">
        <v>43105</v>
      </c>
      <c r="C4443" s="123">
        <v>0.66037037037037039</v>
      </c>
      <c r="D4443" s="124">
        <v>116</v>
      </c>
      <c r="E4443" s="124">
        <v>18.474</v>
      </c>
      <c r="F4443" s="124">
        <v>2142.9839999999999</v>
      </c>
      <c r="G4443" s="124" t="s">
        <v>23</v>
      </c>
      <c r="J4443" s="9"/>
    </row>
    <row r="4444" spans="2:10">
      <c r="B4444" s="118">
        <v>43105</v>
      </c>
      <c r="C4444" s="123">
        <v>0.66078703703703701</v>
      </c>
      <c r="D4444" s="124">
        <v>742</v>
      </c>
      <c r="E4444" s="124">
        <v>18.474</v>
      </c>
      <c r="F4444" s="124">
        <v>13707.708000000001</v>
      </c>
      <c r="G4444" s="124" t="s">
        <v>23</v>
      </c>
      <c r="J4444" s="9"/>
    </row>
    <row r="4445" spans="2:10">
      <c r="B4445" s="118">
        <v>43105</v>
      </c>
      <c r="C4445" s="123">
        <v>0.66094907407407411</v>
      </c>
      <c r="D4445" s="124">
        <v>163</v>
      </c>
      <c r="E4445" s="124">
        <v>18.47</v>
      </c>
      <c r="F4445" s="124">
        <v>3010.6099999999997</v>
      </c>
      <c r="G4445" s="124" t="s">
        <v>23</v>
      </c>
      <c r="J4445" s="9"/>
    </row>
    <row r="4446" spans="2:10">
      <c r="B4446" s="118">
        <v>43105</v>
      </c>
      <c r="C4446" s="123">
        <v>0.66105324074074068</v>
      </c>
      <c r="D4446" s="124">
        <v>232</v>
      </c>
      <c r="E4446" s="124">
        <v>18.466000000000001</v>
      </c>
      <c r="F4446" s="124">
        <v>4284.1120000000001</v>
      </c>
      <c r="G4446" s="124" t="s">
        <v>23</v>
      </c>
      <c r="J4446" s="9"/>
    </row>
    <row r="4447" spans="2:10">
      <c r="B4447" s="118">
        <v>43105</v>
      </c>
      <c r="C4447" s="123">
        <v>0.66107638888888887</v>
      </c>
      <c r="D4447" s="124">
        <v>212</v>
      </c>
      <c r="E4447" s="124">
        <v>18.463999999999999</v>
      </c>
      <c r="F4447" s="124">
        <v>3914.3679999999995</v>
      </c>
      <c r="G4447" s="124" t="s">
        <v>23</v>
      </c>
      <c r="J4447" s="9"/>
    </row>
    <row r="4448" spans="2:10">
      <c r="B4448" s="118">
        <v>43105</v>
      </c>
      <c r="C4448" s="123">
        <v>0.66168981481481481</v>
      </c>
      <c r="D4448" s="124">
        <v>713</v>
      </c>
      <c r="E4448" s="124">
        <v>18.474</v>
      </c>
      <c r="F4448" s="124">
        <v>13171.962</v>
      </c>
      <c r="G4448" s="124" t="s">
        <v>23</v>
      </c>
      <c r="J4448" s="9"/>
    </row>
    <row r="4449" spans="2:10">
      <c r="B4449" s="118">
        <v>43105</v>
      </c>
      <c r="C4449" s="123">
        <v>0.66200231481481475</v>
      </c>
      <c r="D4449" s="124">
        <v>328</v>
      </c>
      <c r="E4449" s="124">
        <v>18.47</v>
      </c>
      <c r="F4449" s="124">
        <v>6058.16</v>
      </c>
      <c r="G4449" s="124" t="s">
        <v>23</v>
      </c>
      <c r="J4449" s="9"/>
    </row>
    <row r="4450" spans="2:10">
      <c r="B4450" s="118">
        <v>43105</v>
      </c>
      <c r="C4450" s="123">
        <v>0.66200231481481475</v>
      </c>
      <c r="D4450" s="124">
        <v>481</v>
      </c>
      <c r="E4450" s="124">
        <v>18.47</v>
      </c>
      <c r="F4450" s="124">
        <v>8884.07</v>
      </c>
      <c r="G4450" s="124" t="s">
        <v>23</v>
      </c>
      <c r="J4450" s="9"/>
    </row>
    <row r="4451" spans="2:10">
      <c r="B4451" s="118">
        <v>43105</v>
      </c>
      <c r="C4451" s="123">
        <v>0.6627777777777778</v>
      </c>
      <c r="D4451" s="124">
        <v>95</v>
      </c>
      <c r="E4451" s="124">
        <v>18.478000000000002</v>
      </c>
      <c r="F4451" s="124">
        <v>1755.41</v>
      </c>
      <c r="G4451" s="124" t="s">
        <v>23</v>
      </c>
      <c r="J4451" s="9"/>
    </row>
    <row r="4452" spans="2:10">
      <c r="B4452" s="118">
        <v>43105</v>
      </c>
      <c r="C4452" s="123">
        <v>0.66281250000000003</v>
      </c>
      <c r="D4452" s="124">
        <v>586</v>
      </c>
      <c r="E4452" s="124">
        <v>18.478000000000002</v>
      </c>
      <c r="F4452" s="124">
        <v>10828.108</v>
      </c>
      <c r="G4452" s="124" t="s">
        <v>23</v>
      </c>
      <c r="J4452" s="9"/>
    </row>
    <row r="4453" spans="2:10">
      <c r="B4453" s="118">
        <v>43105</v>
      </c>
      <c r="C4453" s="123">
        <v>0.66281250000000003</v>
      </c>
      <c r="D4453" s="124">
        <v>155</v>
      </c>
      <c r="E4453" s="124">
        <v>18.478000000000002</v>
      </c>
      <c r="F4453" s="124">
        <v>2864.09</v>
      </c>
      <c r="G4453" s="124" t="s">
        <v>23</v>
      </c>
      <c r="J4453" s="9"/>
    </row>
    <row r="4454" spans="2:10">
      <c r="B4454" s="118">
        <v>43105</v>
      </c>
      <c r="C4454" s="123">
        <v>0.66319444444444442</v>
      </c>
      <c r="D4454" s="124">
        <v>738</v>
      </c>
      <c r="E4454" s="124">
        <v>18.472000000000001</v>
      </c>
      <c r="F4454" s="124">
        <v>13632.336000000001</v>
      </c>
      <c r="G4454" s="124" t="s">
        <v>23</v>
      </c>
      <c r="J4454" s="9"/>
    </row>
    <row r="4455" spans="2:10">
      <c r="B4455" s="118">
        <v>43105</v>
      </c>
      <c r="C4455" s="123">
        <v>0.66319444444444442</v>
      </c>
      <c r="D4455" s="124">
        <v>468</v>
      </c>
      <c r="E4455" s="124">
        <v>18.472000000000001</v>
      </c>
      <c r="F4455" s="124">
        <v>8644.8960000000006</v>
      </c>
      <c r="G4455" s="124" t="s">
        <v>23</v>
      </c>
      <c r="J4455" s="9"/>
    </row>
    <row r="4456" spans="2:10">
      <c r="B4456" s="118">
        <v>43105</v>
      </c>
      <c r="C4456" s="123">
        <v>0.66331018518518514</v>
      </c>
      <c r="D4456" s="124">
        <v>128</v>
      </c>
      <c r="E4456" s="124">
        <v>18.47</v>
      </c>
      <c r="F4456" s="124">
        <v>2364.16</v>
      </c>
      <c r="G4456" s="124" t="s">
        <v>23</v>
      </c>
      <c r="J4456" s="9"/>
    </row>
    <row r="4457" spans="2:10">
      <c r="B4457" s="118">
        <v>43105</v>
      </c>
      <c r="C4457" s="123">
        <v>0.66339120370370364</v>
      </c>
      <c r="D4457" s="124">
        <v>128</v>
      </c>
      <c r="E4457" s="124">
        <v>18.466000000000001</v>
      </c>
      <c r="F4457" s="124">
        <v>2363.6480000000001</v>
      </c>
      <c r="G4457" s="124" t="s">
        <v>23</v>
      </c>
      <c r="J4457" s="9"/>
    </row>
    <row r="4458" spans="2:10">
      <c r="B4458" s="118">
        <v>43105</v>
      </c>
      <c r="C4458" s="123">
        <v>0.66361111111111104</v>
      </c>
      <c r="D4458" s="124">
        <v>469</v>
      </c>
      <c r="E4458" s="124">
        <v>18.463999999999999</v>
      </c>
      <c r="F4458" s="124">
        <v>8659.616</v>
      </c>
      <c r="G4458" s="124" t="s">
        <v>23</v>
      </c>
      <c r="J4458" s="9"/>
    </row>
    <row r="4459" spans="2:10">
      <c r="B4459" s="118">
        <v>43105</v>
      </c>
      <c r="C4459" s="123">
        <v>0.66461805555555553</v>
      </c>
      <c r="D4459" s="124">
        <v>312</v>
      </c>
      <c r="E4459" s="124">
        <v>18.466000000000001</v>
      </c>
      <c r="F4459" s="124">
        <v>5761.3920000000007</v>
      </c>
      <c r="G4459" s="124" t="s">
        <v>23</v>
      </c>
      <c r="J4459" s="9"/>
    </row>
    <row r="4460" spans="2:10">
      <c r="B4460" s="118">
        <v>43105</v>
      </c>
      <c r="C4460" s="123">
        <v>0.66461805555555553</v>
      </c>
      <c r="D4460" s="124">
        <v>234</v>
      </c>
      <c r="E4460" s="124">
        <v>18.466000000000001</v>
      </c>
      <c r="F4460" s="124">
        <v>4321.0439999999999</v>
      </c>
      <c r="G4460" s="124" t="s">
        <v>23</v>
      </c>
      <c r="J4460" s="9"/>
    </row>
    <row r="4461" spans="2:10">
      <c r="B4461" s="118">
        <v>43105</v>
      </c>
      <c r="C4461" s="123">
        <v>0.66480324074074071</v>
      </c>
      <c r="D4461" s="124">
        <v>365</v>
      </c>
      <c r="E4461" s="124">
        <v>18.466000000000001</v>
      </c>
      <c r="F4461" s="124">
        <v>6740.09</v>
      </c>
      <c r="G4461" s="124" t="s">
        <v>23</v>
      </c>
      <c r="J4461" s="9"/>
    </row>
    <row r="4462" spans="2:10">
      <c r="B4462" s="118">
        <v>43105</v>
      </c>
      <c r="C4462" s="123">
        <v>0.66518518518518521</v>
      </c>
      <c r="D4462" s="124">
        <v>500</v>
      </c>
      <c r="E4462" s="124">
        <v>18.463999999999999</v>
      </c>
      <c r="F4462" s="124">
        <v>9232</v>
      </c>
      <c r="G4462" s="124" t="s">
        <v>23</v>
      </c>
      <c r="J4462" s="9"/>
    </row>
    <row r="4463" spans="2:10">
      <c r="B4463" s="118">
        <v>43105</v>
      </c>
      <c r="C4463" s="123">
        <v>0.66539351851851858</v>
      </c>
      <c r="D4463" s="124">
        <v>1623</v>
      </c>
      <c r="E4463" s="124">
        <v>18.462</v>
      </c>
      <c r="F4463" s="124">
        <v>29963.826000000001</v>
      </c>
      <c r="G4463" s="124" t="s">
        <v>23</v>
      </c>
      <c r="J4463" s="9"/>
    </row>
    <row r="4464" spans="2:10">
      <c r="B4464" s="118">
        <v>43105</v>
      </c>
      <c r="C4464" s="123">
        <v>0.66539351851851858</v>
      </c>
      <c r="D4464" s="124">
        <v>119</v>
      </c>
      <c r="E4464" s="124">
        <v>18.46</v>
      </c>
      <c r="F4464" s="124">
        <v>2196.7400000000002</v>
      </c>
      <c r="G4464" s="124" t="s">
        <v>23</v>
      </c>
      <c r="J4464" s="9"/>
    </row>
    <row r="4465" spans="2:10">
      <c r="B4465" s="118">
        <v>43105</v>
      </c>
      <c r="C4465" s="123">
        <v>0.66540509259259262</v>
      </c>
      <c r="D4465" s="124">
        <v>171</v>
      </c>
      <c r="E4465" s="124">
        <v>18.457999999999998</v>
      </c>
      <c r="F4465" s="124">
        <v>3156.3179999999998</v>
      </c>
      <c r="G4465" s="124" t="s">
        <v>23</v>
      </c>
      <c r="J4465" s="9"/>
    </row>
    <row r="4466" spans="2:10">
      <c r="B4466" s="118">
        <v>43105</v>
      </c>
      <c r="C4466" s="123">
        <v>0.66623842592592586</v>
      </c>
      <c r="D4466" s="124">
        <v>396</v>
      </c>
      <c r="E4466" s="124">
        <v>18.47</v>
      </c>
      <c r="F4466" s="124">
        <v>7314.12</v>
      </c>
      <c r="G4466" s="124" t="s">
        <v>23</v>
      </c>
      <c r="J4466" s="9"/>
    </row>
    <row r="4467" spans="2:10">
      <c r="B4467" s="118">
        <v>43105</v>
      </c>
      <c r="C4467" s="123">
        <v>0.66636574074074073</v>
      </c>
      <c r="D4467" s="124">
        <v>405</v>
      </c>
      <c r="E4467" s="124">
        <v>18.468</v>
      </c>
      <c r="F4467" s="124">
        <v>7479.54</v>
      </c>
      <c r="G4467" s="124" t="s">
        <v>23</v>
      </c>
      <c r="J4467" s="9"/>
    </row>
    <row r="4468" spans="2:10">
      <c r="B4468" s="118">
        <v>43105</v>
      </c>
      <c r="C4468" s="123">
        <v>0.66636574074074073</v>
      </c>
      <c r="D4468" s="124">
        <v>405</v>
      </c>
      <c r="E4468" s="124">
        <v>18.468</v>
      </c>
      <c r="F4468" s="124">
        <v>7479.54</v>
      </c>
      <c r="G4468" s="124" t="s">
        <v>23</v>
      </c>
      <c r="J4468" s="9"/>
    </row>
    <row r="4469" spans="2:10">
      <c r="B4469" s="118">
        <v>43105</v>
      </c>
      <c r="C4469" s="123">
        <v>0.66636574074074073</v>
      </c>
      <c r="D4469" s="124">
        <v>477</v>
      </c>
      <c r="E4469" s="124">
        <v>18.468</v>
      </c>
      <c r="F4469" s="124">
        <v>8809.2360000000008</v>
      </c>
      <c r="G4469" s="124" t="s">
        <v>23</v>
      </c>
      <c r="J4469" s="9"/>
    </row>
    <row r="4470" spans="2:10">
      <c r="B4470" s="118">
        <v>43105</v>
      </c>
      <c r="C4470" s="123">
        <v>0.66656250000000006</v>
      </c>
      <c r="D4470" s="124">
        <v>128</v>
      </c>
      <c r="E4470" s="124">
        <v>18.463999999999999</v>
      </c>
      <c r="F4470" s="124">
        <v>2363.3919999999998</v>
      </c>
      <c r="G4470" s="124" t="s">
        <v>23</v>
      </c>
      <c r="J4470" s="9"/>
    </row>
    <row r="4471" spans="2:10">
      <c r="B4471" s="118">
        <v>43105</v>
      </c>
      <c r="C4471" s="123">
        <v>0.66702546296296295</v>
      </c>
      <c r="D4471" s="124">
        <v>1070</v>
      </c>
      <c r="E4471" s="124">
        <v>18.462</v>
      </c>
      <c r="F4471" s="124">
        <v>19754.34</v>
      </c>
      <c r="G4471" s="124" t="s">
        <v>23</v>
      </c>
      <c r="J4471" s="9"/>
    </row>
    <row r="4472" spans="2:10">
      <c r="B4472" s="118">
        <v>43105</v>
      </c>
      <c r="C4472" s="123">
        <v>0.66702546296296295</v>
      </c>
      <c r="D4472" s="124">
        <v>112</v>
      </c>
      <c r="E4472" s="124">
        <v>18.463999999999999</v>
      </c>
      <c r="F4472" s="124">
        <v>2067.9679999999998</v>
      </c>
      <c r="G4472" s="124" t="s">
        <v>23</v>
      </c>
      <c r="J4472" s="9"/>
    </row>
    <row r="4473" spans="2:10">
      <c r="B4473" s="118">
        <v>43105</v>
      </c>
      <c r="C4473" s="123">
        <v>0.66706018518518517</v>
      </c>
      <c r="D4473" s="124">
        <v>113</v>
      </c>
      <c r="E4473" s="124">
        <v>18.46</v>
      </c>
      <c r="F4473" s="124">
        <v>2085.98</v>
      </c>
      <c r="G4473" s="124" t="s">
        <v>23</v>
      </c>
      <c r="J4473" s="9"/>
    </row>
    <row r="4474" spans="2:10">
      <c r="B4474" s="118">
        <v>43105</v>
      </c>
      <c r="C4474" s="123">
        <v>0.66719907407407408</v>
      </c>
      <c r="D4474" s="124">
        <v>112</v>
      </c>
      <c r="E4474" s="124">
        <v>18.457999999999998</v>
      </c>
      <c r="F4474" s="124">
        <v>2067.2959999999998</v>
      </c>
      <c r="G4474" s="124" t="s">
        <v>23</v>
      </c>
      <c r="J4474" s="9"/>
    </row>
    <row r="4475" spans="2:10">
      <c r="B4475" s="118">
        <v>43105</v>
      </c>
      <c r="C4475" s="123">
        <v>0.66719907407407408</v>
      </c>
      <c r="D4475" s="124">
        <v>157</v>
      </c>
      <c r="E4475" s="124">
        <v>18.457999999999998</v>
      </c>
      <c r="F4475" s="124">
        <v>2897.9059999999999</v>
      </c>
      <c r="G4475" s="124" t="s">
        <v>23</v>
      </c>
      <c r="J4475" s="9"/>
    </row>
    <row r="4476" spans="2:10">
      <c r="B4476" s="118">
        <v>43105</v>
      </c>
      <c r="C4476" s="123">
        <v>0.66738425925925926</v>
      </c>
      <c r="D4476" s="124">
        <v>112</v>
      </c>
      <c r="E4476" s="124">
        <v>18.457999999999998</v>
      </c>
      <c r="F4476" s="124">
        <v>2067.2959999999998</v>
      </c>
      <c r="G4476" s="124" t="s">
        <v>23</v>
      </c>
      <c r="J4476" s="9"/>
    </row>
    <row r="4477" spans="2:10">
      <c r="B4477" s="118">
        <v>43105</v>
      </c>
      <c r="C4477" s="123">
        <v>0.66827546296296303</v>
      </c>
      <c r="D4477" s="124">
        <v>90</v>
      </c>
      <c r="E4477" s="124">
        <v>18.466000000000001</v>
      </c>
      <c r="F4477" s="124">
        <v>1661.94</v>
      </c>
      <c r="G4477" s="124" t="s">
        <v>23</v>
      </c>
      <c r="J4477" s="9"/>
    </row>
    <row r="4478" spans="2:10">
      <c r="B4478" s="118">
        <v>43105</v>
      </c>
      <c r="C4478" s="123">
        <v>0.6684606481481481</v>
      </c>
      <c r="D4478" s="124">
        <v>125</v>
      </c>
      <c r="E4478" s="124">
        <v>18.466000000000001</v>
      </c>
      <c r="F4478" s="124">
        <v>2308.25</v>
      </c>
      <c r="G4478" s="124" t="s">
        <v>23</v>
      </c>
      <c r="J4478" s="9"/>
    </row>
    <row r="4479" spans="2:10">
      <c r="B4479" s="118">
        <v>43105</v>
      </c>
      <c r="C4479" s="123">
        <v>0.6684606481481481</v>
      </c>
      <c r="D4479" s="124">
        <v>345</v>
      </c>
      <c r="E4479" s="124">
        <v>18.466000000000001</v>
      </c>
      <c r="F4479" s="124">
        <v>6370.77</v>
      </c>
      <c r="G4479" s="124" t="s">
        <v>23</v>
      </c>
      <c r="J4479" s="9"/>
    </row>
    <row r="4480" spans="2:10">
      <c r="B4480" s="118">
        <v>43105</v>
      </c>
      <c r="C4480" s="123">
        <v>0.6684606481481481</v>
      </c>
      <c r="D4480" s="124">
        <v>197</v>
      </c>
      <c r="E4480" s="124">
        <v>18.466000000000001</v>
      </c>
      <c r="F4480" s="124">
        <v>3637.8020000000001</v>
      </c>
      <c r="G4480" s="124" t="s">
        <v>23</v>
      </c>
      <c r="J4480" s="9"/>
    </row>
    <row r="4481" spans="2:10">
      <c r="B4481" s="118">
        <v>43105</v>
      </c>
      <c r="C4481" s="123">
        <v>0.66847222222222225</v>
      </c>
      <c r="D4481" s="124">
        <v>1365</v>
      </c>
      <c r="E4481" s="124">
        <v>18.463999999999999</v>
      </c>
      <c r="F4481" s="124">
        <v>25203.359999999997</v>
      </c>
      <c r="G4481" s="124" t="s">
        <v>23</v>
      </c>
      <c r="J4481" s="9"/>
    </row>
    <row r="4482" spans="2:10">
      <c r="B4482" s="118">
        <v>43105</v>
      </c>
      <c r="C4482" s="123">
        <v>0.66861111111111116</v>
      </c>
      <c r="D4482" s="124">
        <v>215</v>
      </c>
      <c r="E4482" s="124">
        <v>18.462</v>
      </c>
      <c r="F4482" s="124">
        <v>3969.33</v>
      </c>
      <c r="G4482" s="124" t="s">
        <v>23</v>
      </c>
      <c r="J4482" s="9"/>
    </row>
    <row r="4483" spans="2:10">
      <c r="B4483" s="118">
        <v>43105</v>
      </c>
      <c r="C4483" s="123">
        <v>0.66866898148148157</v>
      </c>
      <c r="D4483" s="124">
        <v>263</v>
      </c>
      <c r="E4483" s="124">
        <v>18.462</v>
      </c>
      <c r="F4483" s="124">
        <v>4855.5060000000003</v>
      </c>
      <c r="G4483" s="124" t="s">
        <v>23</v>
      </c>
      <c r="J4483" s="9"/>
    </row>
    <row r="4484" spans="2:10">
      <c r="B4484" s="118">
        <v>43105</v>
      </c>
      <c r="C4484" s="123">
        <v>0.66876157407407411</v>
      </c>
      <c r="D4484" s="124">
        <v>135</v>
      </c>
      <c r="E4484" s="124">
        <v>18.462</v>
      </c>
      <c r="F4484" s="124">
        <v>2492.37</v>
      </c>
      <c r="G4484" s="124" t="s">
        <v>23</v>
      </c>
      <c r="J4484" s="9"/>
    </row>
    <row r="4485" spans="2:10">
      <c r="B4485" s="118">
        <v>43105</v>
      </c>
      <c r="C4485" s="123">
        <v>0.66876157407407411</v>
      </c>
      <c r="D4485" s="124">
        <v>157</v>
      </c>
      <c r="E4485" s="124">
        <v>18.462</v>
      </c>
      <c r="F4485" s="124">
        <v>2898.5340000000001</v>
      </c>
      <c r="G4485" s="124" t="s">
        <v>23</v>
      </c>
      <c r="J4485" s="9"/>
    </row>
    <row r="4486" spans="2:10">
      <c r="B4486" s="118">
        <v>43105</v>
      </c>
      <c r="C4486" s="123">
        <v>0.66907407407407404</v>
      </c>
      <c r="D4486" s="124">
        <v>448</v>
      </c>
      <c r="E4486" s="124">
        <v>18.46</v>
      </c>
      <c r="F4486" s="124">
        <v>8270.08</v>
      </c>
      <c r="G4486" s="124" t="s">
        <v>23</v>
      </c>
      <c r="J4486" s="9"/>
    </row>
    <row r="4487" spans="2:10">
      <c r="B4487" s="118">
        <v>43105</v>
      </c>
      <c r="C4487" s="123">
        <v>0.66907407407407404</v>
      </c>
      <c r="D4487" s="124">
        <v>179</v>
      </c>
      <c r="E4487" s="124">
        <v>18.457999999999998</v>
      </c>
      <c r="F4487" s="124">
        <v>3303.9819999999995</v>
      </c>
      <c r="G4487" s="124" t="s">
        <v>23</v>
      </c>
      <c r="J4487" s="9"/>
    </row>
    <row r="4488" spans="2:10">
      <c r="B4488" s="118">
        <v>43105</v>
      </c>
      <c r="C4488" s="123">
        <v>0.66961805555555554</v>
      </c>
      <c r="D4488" s="124">
        <v>654</v>
      </c>
      <c r="E4488" s="124">
        <v>18.456</v>
      </c>
      <c r="F4488" s="124">
        <v>12070.224</v>
      </c>
      <c r="G4488" s="124" t="s">
        <v>23</v>
      </c>
      <c r="J4488" s="9"/>
    </row>
    <row r="4489" spans="2:10">
      <c r="B4489" s="118">
        <v>43105</v>
      </c>
      <c r="C4489" s="123">
        <v>0.66961805555555554</v>
      </c>
      <c r="D4489" s="124">
        <v>198</v>
      </c>
      <c r="E4489" s="124">
        <v>18.456</v>
      </c>
      <c r="F4489" s="124">
        <v>3654.288</v>
      </c>
      <c r="G4489" s="124" t="s">
        <v>23</v>
      </c>
      <c r="J4489" s="9"/>
    </row>
    <row r="4490" spans="2:10">
      <c r="B4490" s="118">
        <v>43105</v>
      </c>
      <c r="C4490" s="123">
        <v>0.66982638888888879</v>
      </c>
      <c r="D4490" s="124">
        <v>538</v>
      </c>
      <c r="E4490" s="124">
        <v>18.454000000000001</v>
      </c>
      <c r="F4490" s="124">
        <v>9928.2520000000004</v>
      </c>
      <c r="G4490" s="124" t="s">
        <v>23</v>
      </c>
      <c r="J4490" s="9"/>
    </row>
    <row r="4491" spans="2:10">
      <c r="B4491" s="118">
        <v>43105</v>
      </c>
      <c r="C4491" s="123">
        <v>0.6705902777777778</v>
      </c>
      <c r="D4491" s="124">
        <v>93</v>
      </c>
      <c r="E4491" s="124">
        <v>18.466000000000001</v>
      </c>
      <c r="F4491" s="124">
        <v>1717.3380000000002</v>
      </c>
      <c r="G4491" s="124" t="s">
        <v>23</v>
      </c>
      <c r="J4491" s="9"/>
    </row>
    <row r="4492" spans="2:10">
      <c r="B4492" s="118">
        <v>43105</v>
      </c>
      <c r="C4492" s="123">
        <v>0.6705902777777778</v>
      </c>
      <c r="D4492" s="124">
        <v>212</v>
      </c>
      <c r="E4492" s="124">
        <v>18.466000000000001</v>
      </c>
      <c r="F4492" s="124">
        <v>3914.7920000000004</v>
      </c>
      <c r="G4492" s="124" t="s">
        <v>23</v>
      </c>
      <c r="J4492" s="9"/>
    </row>
    <row r="4493" spans="2:10">
      <c r="B4493" s="118">
        <v>43105</v>
      </c>
      <c r="C4493" s="123">
        <v>0.67138888888888892</v>
      </c>
      <c r="D4493" s="124">
        <v>197</v>
      </c>
      <c r="E4493" s="124">
        <v>18.463999999999999</v>
      </c>
      <c r="F4493" s="124">
        <v>3637.4079999999999</v>
      </c>
      <c r="G4493" s="124" t="s">
        <v>23</v>
      </c>
      <c r="J4493" s="9"/>
    </row>
    <row r="4494" spans="2:10">
      <c r="B4494" s="118">
        <v>43105</v>
      </c>
      <c r="C4494" s="123">
        <v>0.67138888888888892</v>
      </c>
      <c r="D4494" s="124">
        <v>73</v>
      </c>
      <c r="E4494" s="124">
        <v>18.463999999999999</v>
      </c>
      <c r="F4494" s="124">
        <v>1347.8719999999998</v>
      </c>
      <c r="G4494" s="124" t="s">
        <v>23</v>
      </c>
      <c r="J4494" s="9"/>
    </row>
    <row r="4495" spans="2:10">
      <c r="B4495" s="118">
        <v>43105</v>
      </c>
      <c r="C4495" s="123">
        <v>0.67140046296296296</v>
      </c>
      <c r="D4495" s="124">
        <v>1460</v>
      </c>
      <c r="E4495" s="124">
        <v>18.462</v>
      </c>
      <c r="F4495" s="124">
        <v>26954.52</v>
      </c>
      <c r="G4495" s="124" t="s">
        <v>23</v>
      </c>
      <c r="J4495" s="9"/>
    </row>
    <row r="4496" spans="2:10">
      <c r="B4496" s="118">
        <v>43105</v>
      </c>
      <c r="C4496" s="123">
        <v>0.67142361111111104</v>
      </c>
      <c r="D4496" s="124">
        <v>344</v>
      </c>
      <c r="E4496" s="124">
        <v>18.462</v>
      </c>
      <c r="F4496" s="124">
        <v>6350.9279999999999</v>
      </c>
      <c r="G4496" s="124" t="s">
        <v>23</v>
      </c>
      <c r="J4496" s="9"/>
    </row>
    <row r="4497" spans="2:10">
      <c r="B4497" s="118">
        <v>43105</v>
      </c>
      <c r="C4497" s="123">
        <v>0.67142361111111104</v>
      </c>
      <c r="D4497" s="124">
        <v>303</v>
      </c>
      <c r="E4497" s="124">
        <v>18.462</v>
      </c>
      <c r="F4497" s="124">
        <v>5593.9859999999999</v>
      </c>
      <c r="G4497" s="124" t="s">
        <v>23</v>
      </c>
      <c r="J4497" s="9"/>
    </row>
    <row r="4498" spans="2:10">
      <c r="B4498" s="118">
        <v>43105</v>
      </c>
      <c r="C4498" s="123">
        <v>0.67195601851851849</v>
      </c>
      <c r="D4498" s="124">
        <v>215</v>
      </c>
      <c r="E4498" s="124">
        <v>18.47</v>
      </c>
      <c r="F4498" s="124">
        <v>3971.0499999999997</v>
      </c>
      <c r="G4498" s="124" t="s">
        <v>23</v>
      </c>
      <c r="J4498" s="9"/>
    </row>
    <row r="4499" spans="2:10">
      <c r="B4499" s="118">
        <v>43105</v>
      </c>
      <c r="C4499" s="123">
        <v>0.67236111111111108</v>
      </c>
      <c r="D4499" s="124">
        <v>293</v>
      </c>
      <c r="E4499" s="124">
        <v>18.468</v>
      </c>
      <c r="F4499" s="124">
        <v>5411.1239999999998</v>
      </c>
      <c r="G4499" s="124" t="s">
        <v>23</v>
      </c>
      <c r="J4499" s="9"/>
    </row>
    <row r="4500" spans="2:10">
      <c r="B4500" s="118">
        <v>43105</v>
      </c>
      <c r="C4500" s="123">
        <v>0.67237268518518523</v>
      </c>
      <c r="D4500" s="124">
        <v>369</v>
      </c>
      <c r="E4500" s="124">
        <v>18.468</v>
      </c>
      <c r="F4500" s="124">
        <v>6814.692</v>
      </c>
      <c r="G4500" s="124" t="s">
        <v>23</v>
      </c>
      <c r="J4500" s="9"/>
    </row>
    <row r="4501" spans="2:10">
      <c r="B4501" s="118">
        <v>43105</v>
      </c>
      <c r="C4501" s="123">
        <v>0.67237268518518523</v>
      </c>
      <c r="D4501" s="124">
        <v>223</v>
      </c>
      <c r="E4501" s="124">
        <v>18.468</v>
      </c>
      <c r="F4501" s="124">
        <v>4118.3639999999996</v>
      </c>
      <c r="G4501" s="124" t="s">
        <v>23</v>
      </c>
      <c r="J4501" s="9"/>
    </row>
    <row r="4502" spans="2:10">
      <c r="B4502" s="118">
        <v>43105</v>
      </c>
      <c r="C4502" s="123">
        <v>0.67252314814814806</v>
      </c>
      <c r="D4502" s="124">
        <v>398</v>
      </c>
      <c r="E4502" s="124">
        <v>18.468</v>
      </c>
      <c r="F4502" s="124">
        <v>7350.2640000000001</v>
      </c>
      <c r="G4502" s="124" t="s">
        <v>23</v>
      </c>
      <c r="J4502" s="9"/>
    </row>
    <row r="4503" spans="2:10">
      <c r="B4503" s="118">
        <v>43105</v>
      </c>
      <c r="C4503" s="123">
        <v>0.67260416666666656</v>
      </c>
      <c r="D4503" s="124">
        <v>32</v>
      </c>
      <c r="E4503" s="124">
        <v>18.466000000000001</v>
      </c>
      <c r="F4503" s="124">
        <v>590.91200000000003</v>
      </c>
      <c r="G4503" s="124" t="s">
        <v>23</v>
      </c>
      <c r="J4503" s="9"/>
    </row>
    <row r="4504" spans="2:10">
      <c r="B4504" s="118">
        <v>43105</v>
      </c>
      <c r="C4504" s="123">
        <v>0.67260416666666656</v>
      </c>
      <c r="D4504" s="124">
        <v>722</v>
      </c>
      <c r="E4504" s="124">
        <v>18.466000000000001</v>
      </c>
      <c r="F4504" s="124">
        <v>13332.452000000001</v>
      </c>
      <c r="G4504" s="124" t="s">
        <v>23</v>
      </c>
      <c r="J4504" s="9"/>
    </row>
    <row r="4505" spans="2:10">
      <c r="B4505" s="118">
        <v>43105</v>
      </c>
      <c r="C4505" s="123">
        <v>0.67260416666666656</v>
      </c>
      <c r="D4505" s="124">
        <v>417</v>
      </c>
      <c r="E4505" s="124">
        <v>18.466000000000001</v>
      </c>
      <c r="F4505" s="124">
        <v>7700.3220000000001</v>
      </c>
      <c r="G4505" s="124" t="s">
        <v>23</v>
      </c>
      <c r="J4505" s="9"/>
    </row>
    <row r="4506" spans="2:10">
      <c r="B4506" s="118">
        <v>43105</v>
      </c>
      <c r="C4506" s="123">
        <v>0.6726967592592592</v>
      </c>
      <c r="D4506" s="124">
        <v>130</v>
      </c>
      <c r="E4506" s="124">
        <v>18.463999999999999</v>
      </c>
      <c r="F4506" s="124">
        <v>2400.3199999999997</v>
      </c>
      <c r="G4506" s="124" t="s">
        <v>23</v>
      </c>
      <c r="J4506" s="9"/>
    </row>
    <row r="4507" spans="2:10">
      <c r="B4507" s="118">
        <v>43105</v>
      </c>
      <c r="C4507" s="123">
        <v>0.6726967592592592</v>
      </c>
      <c r="D4507" s="124">
        <v>205</v>
      </c>
      <c r="E4507" s="124">
        <v>18.463999999999999</v>
      </c>
      <c r="F4507" s="124">
        <v>3785.12</v>
      </c>
      <c r="G4507" s="124" t="s">
        <v>23</v>
      </c>
      <c r="J4507" s="9"/>
    </row>
    <row r="4508" spans="2:10">
      <c r="B4508" s="118">
        <v>43105</v>
      </c>
      <c r="C4508" s="123">
        <v>0.6728587962962963</v>
      </c>
      <c r="D4508" s="124">
        <v>13</v>
      </c>
      <c r="E4508" s="124">
        <v>18.46</v>
      </c>
      <c r="F4508" s="124">
        <v>239.98000000000002</v>
      </c>
      <c r="G4508" s="124" t="s">
        <v>23</v>
      </c>
      <c r="J4508" s="9"/>
    </row>
    <row r="4509" spans="2:10">
      <c r="B4509" s="118">
        <v>43105</v>
      </c>
      <c r="C4509" s="123">
        <v>0.67288194444444438</v>
      </c>
      <c r="D4509" s="124">
        <v>101</v>
      </c>
      <c r="E4509" s="124">
        <v>18.46</v>
      </c>
      <c r="F4509" s="124">
        <v>1864.46</v>
      </c>
      <c r="G4509" s="124" t="s">
        <v>23</v>
      </c>
      <c r="J4509" s="9"/>
    </row>
    <row r="4510" spans="2:10">
      <c r="B4510" s="118">
        <v>43105</v>
      </c>
      <c r="C4510" s="123">
        <v>0.67289351851851853</v>
      </c>
      <c r="D4510" s="124">
        <v>274</v>
      </c>
      <c r="E4510" s="124">
        <v>18.46</v>
      </c>
      <c r="F4510" s="124">
        <v>5058.04</v>
      </c>
      <c r="G4510" s="124" t="s">
        <v>23</v>
      </c>
      <c r="J4510" s="9"/>
    </row>
    <row r="4511" spans="2:10">
      <c r="B4511" s="118">
        <v>43105</v>
      </c>
      <c r="C4511" s="123">
        <v>0.67314814814814816</v>
      </c>
      <c r="D4511" s="124">
        <v>341</v>
      </c>
      <c r="E4511" s="124">
        <v>18.457999999999998</v>
      </c>
      <c r="F4511" s="124">
        <v>6294.1779999999999</v>
      </c>
      <c r="G4511" s="124" t="s">
        <v>23</v>
      </c>
      <c r="J4511" s="9"/>
    </row>
    <row r="4512" spans="2:10">
      <c r="B4512" s="118">
        <v>43105</v>
      </c>
      <c r="C4512" s="123">
        <v>0.67335648148148142</v>
      </c>
      <c r="D4512" s="124">
        <v>83</v>
      </c>
      <c r="E4512" s="124">
        <v>18.456</v>
      </c>
      <c r="F4512" s="124">
        <v>1531.848</v>
      </c>
      <c r="G4512" s="124" t="s">
        <v>23</v>
      </c>
      <c r="J4512" s="9"/>
    </row>
    <row r="4513" spans="2:10">
      <c r="B4513" s="118">
        <v>43105</v>
      </c>
      <c r="C4513" s="123">
        <v>0.67335648148148142</v>
      </c>
      <c r="D4513" s="124">
        <v>464</v>
      </c>
      <c r="E4513" s="124">
        <v>18.456</v>
      </c>
      <c r="F4513" s="124">
        <v>8563.5839999999989</v>
      </c>
      <c r="G4513" s="124" t="s">
        <v>23</v>
      </c>
      <c r="J4513" s="9"/>
    </row>
    <row r="4514" spans="2:10">
      <c r="B4514" s="118">
        <v>43105</v>
      </c>
      <c r="C4514" s="123">
        <v>0.67355324074074074</v>
      </c>
      <c r="D4514" s="124">
        <v>114</v>
      </c>
      <c r="E4514" s="124">
        <v>18.454000000000001</v>
      </c>
      <c r="F4514" s="124">
        <v>2103.7559999999999</v>
      </c>
      <c r="G4514" s="124" t="s">
        <v>23</v>
      </c>
      <c r="J4514" s="9"/>
    </row>
    <row r="4515" spans="2:10">
      <c r="B4515" s="118">
        <v>43105</v>
      </c>
      <c r="C4515" s="123">
        <v>0.67355324074074074</v>
      </c>
      <c r="D4515" s="124">
        <v>194</v>
      </c>
      <c r="E4515" s="124">
        <v>18.452000000000002</v>
      </c>
      <c r="F4515" s="124">
        <v>3579.6880000000006</v>
      </c>
      <c r="G4515" s="124" t="s">
        <v>23</v>
      </c>
      <c r="J4515" s="9"/>
    </row>
    <row r="4516" spans="2:10">
      <c r="B4516" s="118">
        <v>43105</v>
      </c>
      <c r="C4516" s="123">
        <v>0.67361111111111116</v>
      </c>
      <c r="D4516" s="124">
        <v>125</v>
      </c>
      <c r="E4516" s="124">
        <v>18.452000000000002</v>
      </c>
      <c r="F4516" s="124">
        <v>2306.5</v>
      </c>
      <c r="G4516" s="124" t="s">
        <v>23</v>
      </c>
      <c r="J4516" s="9"/>
    </row>
    <row r="4517" spans="2:10">
      <c r="B4517" s="118">
        <v>43105</v>
      </c>
      <c r="C4517" s="123">
        <v>0.67365740740740743</v>
      </c>
      <c r="D4517" s="124">
        <v>114</v>
      </c>
      <c r="E4517" s="124">
        <v>18.452000000000002</v>
      </c>
      <c r="F4517" s="124">
        <v>2103.5280000000002</v>
      </c>
      <c r="G4517" s="124" t="s">
        <v>23</v>
      </c>
      <c r="J4517" s="9"/>
    </row>
    <row r="4518" spans="2:10">
      <c r="B4518" s="118">
        <v>43105</v>
      </c>
      <c r="C4518" s="123">
        <v>0.67474537037037041</v>
      </c>
      <c r="D4518" s="124">
        <v>17</v>
      </c>
      <c r="E4518" s="124">
        <v>18.454000000000001</v>
      </c>
      <c r="F4518" s="124">
        <v>313.71800000000002</v>
      </c>
      <c r="G4518" s="124" t="s">
        <v>23</v>
      </c>
      <c r="J4518" s="9"/>
    </row>
    <row r="4519" spans="2:10">
      <c r="B4519" s="118">
        <v>43105</v>
      </c>
      <c r="C4519" s="123">
        <v>0.67475694444444445</v>
      </c>
      <c r="D4519" s="124">
        <v>45</v>
      </c>
      <c r="E4519" s="124">
        <v>18.454000000000001</v>
      </c>
      <c r="F4519" s="124">
        <v>830.43000000000006</v>
      </c>
      <c r="G4519" s="124" t="s">
        <v>23</v>
      </c>
      <c r="J4519" s="9"/>
    </row>
    <row r="4520" spans="2:10">
      <c r="B4520" s="118">
        <v>43105</v>
      </c>
      <c r="C4520" s="123">
        <v>0.67480324074074083</v>
      </c>
      <c r="D4520" s="124">
        <v>252</v>
      </c>
      <c r="E4520" s="124">
        <v>18.454000000000001</v>
      </c>
      <c r="F4520" s="124">
        <v>4650.4080000000004</v>
      </c>
      <c r="G4520" s="124" t="s">
        <v>23</v>
      </c>
      <c r="J4520" s="9"/>
    </row>
    <row r="4521" spans="2:10">
      <c r="B4521" s="118">
        <v>43105</v>
      </c>
      <c r="C4521" s="123">
        <v>0.67483796296296295</v>
      </c>
      <c r="D4521" s="124">
        <v>7</v>
      </c>
      <c r="E4521" s="124">
        <v>18.452000000000002</v>
      </c>
      <c r="F4521" s="124">
        <v>129.16400000000002</v>
      </c>
      <c r="G4521" s="124" t="s">
        <v>23</v>
      </c>
      <c r="J4521" s="9"/>
    </row>
    <row r="4522" spans="2:10">
      <c r="B4522" s="118">
        <v>43105</v>
      </c>
      <c r="C4522" s="123">
        <v>0.67483796296296295</v>
      </c>
      <c r="D4522" s="124">
        <v>616</v>
      </c>
      <c r="E4522" s="124">
        <v>18.452000000000002</v>
      </c>
      <c r="F4522" s="124">
        <v>11366.432000000001</v>
      </c>
      <c r="G4522" s="124" t="s">
        <v>23</v>
      </c>
      <c r="J4522" s="9"/>
    </row>
    <row r="4523" spans="2:10">
      <c r="B4523" s="118">
        <v>43105</v>
      </c>
      <c r="C4523" s="123">
        <v>0.67483796296296295</v>
      </c>
      <c r="D4523" s="124">
        <v>956</v>
      </c>
      <c r="E4523" s="124">
        <v>18.452000000000002</v>
      </c>
      <c r="F4523" s="124">
        <v>17640.112000000001</v>
      </c>
      <c r="G4523" s="124" t="s">
        <v>23</v>
      </c>
      <c r="J4523" s="9"/>
    </row>
    <row r="4524" spans="2:10">
      <c r="B4524" s="118">
        <v>43105</v>
      </c>
      <c r="C4524" s="123">
        <v>0.67483796296296295</v>
      </c>
      <c r="D4524" s="124">
        <v>450</v>
      </c>
      <c r="E4524" s="124">
        <v>18.454000000000001</v>
      </c>
      <c r="F4524" s="124">
        <v>8304.3000000000011</v>
      </c>
      <c r="G4524" s="124" t="s">
        <v>23</v>
      </c>
      <c r="J4524" s="9"/>
    </row>
    <row r="4525" spans="2:10">
      <c r="B4525" s="118">
        <v>43105</v>
      </c>
      <c r="C4525" s="123">
        <v>0.67483796296296295</v>
      </c>
      <c r="D4525" s="124">
        <v>244</v>
      </c>
      <c r="E4525" s="124">
        <v>18.454000000000001</v>
      </c>
      <c r="F4525" s="124">
        <v>4502.7759999999998</v>
      </c>
      <c r="G4525" s="124" t="s">
        <v>23</v>
      </c>
      <c r="J4525" s="9"/>
    </row>
    <row r="4526" spans="2:10">
      <c r="B4526" s="118">
        <v>43105</v>
      </c>
      <c r="C4526" s="123">
        <v>0.67535879629629625</v>
      </c>
      <c r="D4526" s="124">
        <v>601</v>
      </c>
      <c r="E4526" s="124">
        <v>18.456</v>
      </c>
      <c r="F4526" s="124">
        <v>11092.056</v>
      </c>
      <c r="G4526" s="124" t="s">
        <v>23</v>
      </c>
      <c r="J4526" s="9"/>
    </row>
    <row r="4527" spans="2:10">
      <c r="B4527" s="118">
        <v>43105</v>
      </c>
      <c r="C4527" s="123">
        <v>0.6753703703703704</v>
      </c>
      <c r="D4527" s="124">
        <v>228</v>
      </c>
      <c r="E4527" s="124">
        <v>18.456</v>
      </c>
      <c r="F4527" s="124">
        <v>4207.9679999999998</v>
      </c>
      <c r="G4527" s="124" t="s">
        <v>23</v>
      </c>
      <c r="J4527" s="9"/>
    </row>
    <row r="4528" spans="2:10">
      <c r="B4528" s="118">
        <v>43105</v>
      </c>
      <c r="C4528" s="123">
        <v>0.67626157407407417</v>
      </c>
      <c r="D4528" s="124">
        <v>243</v>
      </c>
      <c r="E4528" s="124">
        <v>18.463999999999999</v>
      </c>
      <c r="F4528" s="124">
        <v>4486.7519999999995</v>
      </c>
      <c r="G4528" s="124" t="s">
        <v>23</v>
      </c>
      <c r="J4528" s="9"/>
    </row>
    <row r="4529" spans="2:10">
      <c r="B4529" s="118">
        <v>43105</v>
      </c>
      <c r="C4529" s="123">
        <v>0.67626157407407417</v>
      </c>
      <c r="D4529" s="124">
        <v>348</v>
      </c>
      <c r="E4529" s="124">
        <v>18.463999999999999</v>
      </c>
      <c r="F4529" s="124">
        <v>6425.4719999999998</v>
      </c>
      <c r="G4529" s="124" t="s">
        <v>23</v>
      </c>
      <c r="J4529" s="9"/>
    </row>
    <row r="4530" spans="2:10">
      <c r="B4530" s="118">
        <v>43105</v>
      </c>
      <c r="C4530" s="123">
        <v>0.67626157407407417</v>
      </c>
      <c r="D4530" s="124">
        <v>533</v>
      </c>
      <c r="E4530" s="124">
        <v>18.463999999999999</v>
      </c>
      <c r="F4530" s="124">
        <v>9841.3119999999999</v>
      </c>
      <c r="G4530" s="124" t="s">
        <v>23</v>
      </c>
      <c r="J4530" s="9"/>
    </row>
    <row r="4531" spans="2:10">
      <c r="B4531" s="118">
        <v>43105</v>
      </c>
      <c r="C4531" s="123">
        <v>0.6763541666666667</v>
      </c>
      <c r="D4531" s="124">
        <v>214</v>
      </c>
      <c r="E4531" s="124">
        <v>18.463999999999999</v>
      </c>
      <c r="F4531" s="124">
        <v>3951.2959999999998</v>
      </c>
      <c r="G4531" s="124" t="s">
        <v>23</v>
      </c>
      <c r="J4531" s="9"/>
    </row>
    <row r="4532" spans="2:10">
      <c r="B4532" s="118">
        <v>43105</v>
      </c>
      <c r="C4532" s="123">
        <v>0.67651620370370369</v>
      </c>
      <c r="D4532" s="124">
        <v>290</v>
      </c>
      <c r="E4532" s="124">
        <v>18.46</v>
      </c>
      <c r="F4532" s="124">
        <v>5353.4000000000005</v>
      </c>
      <c r="G4532" s="124" t="s">
        <v>23</v>
      </c>
      <c r="J4532" s="9"/>
    </row>
    <row r="4533" spans="2:10">
      <c r="B4533" s="118">
        <v>43105</v>
      </c>
      <c r="C4533" s="123">
        <v>0.67651620370370369</v>
      </c>
      <c r="D4533" s="124">
        <v>1158</v>
      </c>
      <c r="E4533" s="124">
        <v>18.46</v>
      </c>
      <c r="F4533" s="124">
        <v>21376.68</v>
      </c>
      <c r="G4533" s="124" t="s">
        <v>23</v>
      </c>
      <c r="J4533" s="9"/>
    </row>
    <row r="4534" spans="2:10">
      <c r="B4534" s="118">
        <v>43105</v>
      </c>
      <c r="C4534" s="123">
        <v>0.67651620370370369</v>
      </c>
      <c r="D4534" s="124">
        <v>342</v>
      </c>
      <c r="E4534" s="124">
        <v>18.462</v>
      </c>
      <c r="F4534" s="124">
        <v>6314.0039999999999</v>
      </c>
      <c r="G4534" s="124" t="s">
        <v>23</v>
      </c>
      <c r="J4534" s="9"/>
    </row>
    <row r="4535" spans="2:10">
      <c r="B4535" s="118">
        <v>43105</v>
      </c>
      <c r="C4535" s="123">
        <v>0.67658564814814814</v>
      </c>
      <c r="D4535" s="124">
        <v>118</v>
      </c>
      <c r="E4535" s="124">
        <v>18.46</v>
      </c>
      <c r="F4535" s="124">
        <v>2178.2800000000002</v>
      </c>
      <c r="G4535" s="124" t="s">
        <v>23</v>
      </c>
      <c r="J4535" s="9"/>
    </row>
    <row r="4536" spans="2:10">
      <c r="B4536" s="118">
        <v>43105</v>
      </c>
      <c r="C4536" s="123">
        <v>0.67667824074074068</v>
      </c>
      <c r="D4536" s="124">
        <v>131</v>
      </c>
      <c r="E4536" s="124">
        <v>18.46</v>
      </c>
      <c r="F4536" s="124">
        <v>2418.2600000000002</v>
      </c>
      <c r="G4536" s="124" t="s">
        <v>23</v>
      </c>
      <c r="J4536" s="9"/>
    </row>
    <row r="4537" spans="2:10">
      <c r="B4537" s="118">
        <v>43105</v>
      </c>
      <c r="C4537" s="123">
        <v>0.67667824074074068</v>
      </c>
      <c r="D4537" s="124">
        <v>130</v>
      </c>
      <c r="E4537" s="124">
        <v>18.46</v>
      </c>
      <c r="F4537" s="124">
        <v>2399.8000000000002</v>
      </c>
      <c r="G4537" s="124" t="s">
        <v>23</v>
      </c>
      <c r="J4537" s="9"/>
    </row>
    <row r="4538" spans="2:10">
      <c r="B4538" s="118">
        <v>43105</v>
      </c>
      <c r="C4538" s="123">
        <v>0.67690972222222223</v>
      </c>
      <c r="D4538" s="124">
        <v>131</v>
      </c>
      <c r="E4538" s="124">
        <v>18.457999999999998</v>
      </c>
      <c r="F4538" s="124">
        <v>2417.9979999999996</v>
      </c>
      <c r="G4538" s="124" t="s">
        <v>23</v>
      </c>
      <c r="J4538" s="9"/>
    </row>
    <row r="4539" spans="2:10">
      <c r="B4539" s="118">
        <v>43105</v>
      </c>
      <c r="C4539" s="123">
        <v>0.67706018518518529</v>
      </c>
      <c r="D4539" s="124">
        <v>366</v>
      </c>
      <c r="E4539" s="124">
        <v>18.457999999999998</v>
      </c>
      <c r="F4539" s="124">
        <v>6755.6279999999997</v>
      </c>
      <c r="G4539" s="124" t="s">
        <v>23</v>
      </c>
      <c r="J4539" s="9"/>
    </row>
    <row r="4540" spans="2:10">
      <c r="B4540" s="118">
        <v>43105</v>
      </c>
      <c r="C4540" s="123">
        <v>0.67709490740740741</v>
      </c>
      <c r="D4540" s="124">
        <v>45</v>
      </c>
      <c r="E4540" s="124">
        <v>18.457999999999998</v>
      </c>
      <c r="F4540" s="124">
        <v>830.6099999999999</v>
      </c>
      <c r="G4540" s="124" t="s">
        <v>23</v>
      </c>
      <c r="J4540" s="9"/>
    </row>
    <row r="4541" spans="2:10">
      <c r="B4541" s="118">
        <v>43105</v>
      </c>
      <c r="C4541" s="123">
        <v>0.67712962962962964</v>
      </c>
      <c r="D4541" s="124">
        <v>268</v>
      </c>
      <c r="E4541" s="124">
        <v>18.457999999999998</v>
      </c>
      <c r="F4541" s="124">
        <v>4946.7439999999997</v>
      </c>
      <c r="G4541" s="124" t="s">
        <v>23</v>
      </c>
      <c r="J4541" s="9"/>
    </row>
    <row r="4542" spans="2:10">
      <c r="B4542" s="118">
        <v>43105</v>
      </c>
      <c r="C4542" s="123">
        <v>0.677800925925926</v>
      </c>
      <c r="D4542" s="124">
        <v>46</v>
      </c>
      <c r="E4542" s="124">
        <v>18.46</v>
      </c>
      <c r="F4542" s="124">
        <v>849.16000000000008</v>
      </c>
      <c r="G4542" s="124" t="s">
        <v>23</v>
      </c>
      <c r="J4542" s="9"/>
    </row>
    <row r="4543" spans="2:10">
      <c r="B4543" s="118">
        <v>43105</v>
      </c>
      <c r="C4543" s="123">
        <v>0.6778587962962962</v>
      </c>
      <c r="D4543" s="124">
        <v>335</v>
      </c>
      <c r="E4543" s="124">
        <v>18.46</v>
      </c>
      <c r="F4543" s="124">
        <v>6184.1</v>
      </c>
      <c r="G4543" s="124" t="s">
        <v>23</v>
      </c>
      <c r="J4543" s="9"/>
    </row>
    <row r="4544" spans="2:10">
      <c r="B4544" s="118">
        <v>43105</v>
      </c>
      <c r="C4544" s="123">
        <v>0.67861111111111105</v>
      </c>
      <c r="D4544" s="124">
        <v>205</v>
      </c>
      <c r="E4544" s="124">
        <v>18.457999999999998</v>
      </c>
      <c r="F4544" s="124">
        <v>3783.89</v>
      </c>
      <c r="G4544" s="124" t="s">
        <v>23</v>
      </c>
      <c r="J4544" s="9"/>
    </row>
    <row r="4545" spans="2:10">
      <c r="B4545" s="118">
        <v>43105</v>
      </c>
      <c r="C4545" s="123">
        <v>0.67861111111111105</v>
      </c>
      <c r="D4545" s="124">
        <v>235</v>
      </c>
      <c r="E4545" s="124">
        <v>18.457999999999998</v>
      </c>
      <c r="F4545" s="124">
        <v>4337.6299999999992</v>
      </c>
      <c r="G4545" s="124" t="s">
        <v>23</v>
      </c>
      <c r="J4545" s="9"/>
    </row>
    <row r="4546" spans="2:10">
      <c r="B4546" s="118">
        <v>43105</v>
      </c>
      <c r="C4546" s="123">
        <v>0.67861111111111105</v>
      </c>
      <c r="D4546" s="124">
        <v>440</v>
      </c>
      <c r="E4546" s="124">
        <v>18.457999999999998</v>
      </c>
      <c r="F4546" s="124">
        <v>8121.5199999999995</v>
      </c>
      <c r="G4546" s="124" t="s">
        <v>23</v>
      </c>
      <c r="J4546" s="9"/>
    </row>
    <row r="4547" spans="2:10">
      <c r="B4547" s="118">
        <v>43105</v>
      </c>
      <c r="C4547" s="123">
        <v>0.6786226851851852</v>
      </c>
      <c r="D4547" s="124">
        <v>198</v>
      </c>
      <c r="E4547" s="124">
        <v>18.46</v>
      </c>
      <c r="F4547" s="124">
        <v>3655.0800000000004</v>
      </c>
      <c r="G4547" s="124" t="s">
        <v>23</v>
      </c>
      <c r="J4547" s="9"/>
    </row>
    <row r="4548" spans="2:10">
      <c r="B4548" s="118">
        <v>43105</v>
      </c>
      <c r="C4548" s="123">
        <v>0.6786226851851852</v>
      </c>
      <c r="D4548" s="124">
        <v>9</v>
      </c>
      <c r="E4548" s="124">
        <v>18.46</v>
      </c>
      <c r="F4548" s="124">
        <v>166.14000000000001</v>
      </c>
      <c r="G4548" s="124" t="s">
        <v>23</v>
      </c>
      <c r="J4548" s="9"/>
    </row>
    <row r="4549" spans="2:10">
      <c r="B4549" s="118">
        <v>43105</v>
      </c>
      <c r="C4549" s="123">
        <v>0.67868055555555562</v>
      </c>
      <c r="D4549" s="124">
        <v>110</v>
      </c>
      <c r="E4549" s="124">
        <v>18.456</v>
      </c>
      <c r="F4549" s="124">
        <v>2030.1599999999999</v>
      </c>
      <c r="G4549" s="124" t="s">
        <v>23</v>
      </c>
      <c r="J4549" s="9"/>
    </row>
    <row r="4550" spans="2:10">
      <c r="B4550" s="118">
        <v>43105</v>
      </c>
      <c r="C4550" s="123">
        <v>0.67910879629629628</v>
      </c>
      <c r="D4550" s="124">
        <v>271</v>
      </c>
      <c r="E4550" s="124">
        <v>18.457999999999998</v>
      </c>
      <c r="F4550" s="124">
        <v>5002.1179999999995</v>
      </c>
      <c r="G4550" s="124" t="s">
        <v>23</v>
      </c>
      <c r="J4550" s="9"/>
    </row>
    <row r="4551" spans="2:10">
      <c r="B4551" s="118">
        <v>43105</v>
      </c>
      <c r="C4551" s="123">
        <v>0.67910879629629628</v>
      </c>
      <c r="D4551" s="124">
        <v>189</v>
      </c>
      <c r="E4551" s="124">
        <v>18.457999999999998</v>
      </c>
      <c r="F4551" s="124">
        <v>3488.5619999999999</v>
      </c>
      <c r="G4551" s="124" t="s">
        <v>23</v>
      </c>
      <c r="J4551" s="9"/>
    </row>
    <row r="4552" spans="2:10">
      <c r="B4552" s="118">
        <v>43105</v>
      </c>
      <c r="C4552" s="123">
        <v>0.67921296296296296</v>
      </c>
      <c r="D4552" s="124">
        <v>276</v>
      </c>
      <c r="E4552" s="124">
        <v>18.457999999999998</v>
      </c>
      <c r="F4552" s="124">
        <v>5094.4079999999994</v>
      </c>
      <c r="G4552" s="124" t="s">
        <v>23</v>
      </c>
      <c r="J4552" s="9"/>
    </row>
    <row r="4553" spans="2:10">
      <c r="B4553" s="118">
        <v>43105</v>
      </c>
      <c r="C4553" s="123">
        <v>0.67921296296296296</v>
      </c>
      <c r="D4553" s="124">
        <v>224</v>
      </c>
      <c r="E4553" s="124">
        <v>18.457999999999998</v>
      </c>
      <c r="F4553" s="124">
        <v>4134.5919999999996</v>
      </c>
      <c r="G4553" s="124" t="s">
        <v>23</v>
      </c>
      <c r="J4553" s="9"/>
    </row>
    <row r="4554" spans="2:10">
      <c r="B4554" s="118">
        <v>43105</v>
      </c>
      <c r="C4554" s="123">
        <v>0.67921296296296296</v>
      </c>
      <c r="D4554" s="124">
        <v>125</v>
      </c>
      <c r="E4554" s="124">
        <v>18.457999999999998</v>
      </c>
      <c r="F4554" s="124">
        <v>2307.25</v>
      </c>
      <c r="G4554" s="124" t="s">
        <v>23</v>
      </c>
      <c r="J4554" s="9"/>
    </row>
    <row r="4555" spans="2:10">
      <c r="B4555" s="118">
        <v>43105</v>
      </c>
      <c r="C4555" s="123">
        <v>0.67930555555555561</v>
      </c>
      <c r="D4555" s="124">
        <v>218</v>
      </c>
      <c r="E4555" s="124">
        <v>18.457999999999998</v>
      </c>
      <c r="F4555" s="124">
        <v>4023.8439999999996</v>
      </c>
      <c r="G4555" s="124" t="s">
        <v>23</v>
      </c>
      <c r="J4555" s="9"/>
    </row>
    <row r="4556" spans="2:10">
      <c r="B4556" s="118">
        <v>43105</v>
      </c>
      <c r="C4556" s="123">
        <v>0.67937499999999995</v>
      </c>
      <c r="D4556" s="124">
        <v>94</v>
      </c>
      <c r="E4556" s="124">
        <v>18.46</v>
      </c>
      <c r="F4556" s="124">
        <v>1735.24</v>
      </c>
      <c r="G4556" s="124" t="s">
        <v>23</v>
      </c>
      <c r="J4556" s="9"/>
    </row>
    <row r="4557" spans="2:10">
      <c r="B4557" s="118">
        <v>43105</v>
      </c>
      <c r="C4557" s="123">
        <v>0.67951388888888886</v>
      </c>
      <c r="D4557" s="124">
        <v>48</v>
      </c>
      <c r="E4557" s="124">
        <v>18.462</v>
      </c>
      <c r="F4557" s="124">
        <v>886.17599999999993</v>
      </c>
      <c r="G4557" s="124" t="s">
        <v>23</v>
      </c>
      <c r="J4557" s="9"/>
    </row>
    <row r="4558" spans="2:10">
      <c r="B4558" s="118">
        <v>43105</v>
      </c>
      <c r="C4558" s="123">
        <v>0.67951388888888886</v>
      </c>
      <c r="D4558" s="124">
        <v>197</v>
      </c>
      <c r="E4558" s="124">
        <v>18.462</v>
      </c>
      <c r="F4558" s="124">
        <v>3637.0140000000001</v>
      </c>
      <c r="G4558" s="124" t="s">
        <v>23</v>
      </c>
      <c r="J4558" s="9"/>
    </row>
    <row r="4559" spans="2:10">
      <c r="B4559" s="118">
        <v>43105</v>
      </c>
      <c r="C4559" s="123">
        <v>0.68006944444444439</v>
      </c>
      <c r="D4559" s="124">
        <v>163</v>
      </c>
      <c r="E4559" s="124">
        <v>18.466000000000001</v>
      </c>
      <c r="F4559" s="124">
        <v>3009.9580000000001</v>
      </c>
      <c r="G4559" s="124" t="s">
        <v>23</v>
      </c>
      <c r="J4559" s="9"/>
    </row>
    <row r="4560" spans="2:10">
      <c r="B4560" s="118">
        <v>43105</v>
      </c>
      <c r="C4560" s="123">
        <v>0.68008101851851854</v>
      </c>
      <c r="D4560" s="124">
        <v>356</v>
      </c>
      <c r="E4560" s="124">
        <v>18.466000000000001</v>
      </c>
      <c r="F4560" s="124">
        <v>6573.8960000000006</v>
      </c>
      <c r="G4560" s="124" t="s">
        <v>23</v>
      </c>
      <c r="J4560" s="9"/>
    </row>
    <row r="4561" spans="2:10">
      <c r="B4561" s="118">
        <v>43105</v>
      </c>
      <c r="C4561" s="123">
        <v>0.68008101851851854</v>
      </c>
      <c r="D4561" s="124">
        <v>43</v>
      </c>
      <c r="E4561" s="124">
        <v>18.466000000000001</v>
      </c>
      <c r="F4561" s="124">
        <v>794.03800000000001</v>
      </c>
      <c r="G4561" s="124" t="s">
        <v>23</v>
      </c>
      <c r="J4561" s="9"/>
    </row>
    <row r="4562" spans="2:10">
      <c r="B4562" s="118">
        <v>43105</v>
      </c>
      <c r="C4562" s="123">
        <v>0.68008101851851854</v>
      </c>
      <c r="D4562" s="124">
        <v>226</v>
      </c>
      <c r="E4562" s="124">
        <v>18.466000000000001</v>
      </c>
      <c r="F4562" s="124">
        <v>4173.3159999999998</v>
      </c>
      <c r="G4562" s="124" t="s">
        <v>23</v>
      </c>
      <c r="J4562" s="9"/>
    </row>
    <row r="4563" spans="2:10">
      <c r="B4563" s="118">
        <v>43105</v>
      </c>
      <c r="C4563" s="123">
        <v>0.68008101851851854</v>
      </c>
      <c r="D4563" s="124">
        <v>500</v>
      </c>
      <c r="E4563" s="124">
        <v>18.466000000000001</v>
      </c>
      <c r="F4563" s="124">
        <v>9233</v>
      </c>
      <c r="G4563" s="124" t="s">
        <v>23</v>
      </c>
      <c r="J4563" s="9"/>
    </row>
    <row r="4564" spans="2:10">
      <c r="B4564" s="118">
        <v>43105</v>
      </c>
      <c r="C4564" s="123">
        <v>0.68013888888888896</v>
      </c>
      <c r="D4564" s="124">
        <v>100</v>
      </c>
      <c r="E4564" s="124">
        <v>18.466000000000001</v>
      </c>
      <c r="F4564" s="124">
        <v>1846.6000000000001</v>
      </c>
      <c r="G4564" s="124" t="s">
        <v>23</v>
      </c>
      <c r="J4564" s="9"/>
    </row>
    <row r="4565" spans="2:10">
      <c r="B4565" s="118">
        <v>43105</v>
      </c>
      <c r="C4565" s="123">
        <v>0.68013888888888896</v>
      </c>
      <c r="D4565" s="124">
        <v>96</v>
      </c>
      <c r="E4565" s="124">
        <v>18.466000000000001</v>
      </c>
      <c r="F4565" s="124">
        <v>1772.7360000000001</v>
      </c>
      <c r="G4565" s="124" t="s">
        <v>23</v>
      </c>
      <c r="J4565" s="9"/>
    </row>
    <row r="4566" spans="2:10">
      <c r="B4566" s="118">
        <v>43105</v>
      </c>
      <c r="C4566" s="123">
        <v>0.68016203703703704</v>
      </c>
      <c r="D4566" s="124">
        <v>211</v>
      </c>
      <c r="E4566" s="124">
        <v>18.466000000000001</v>
      </c>
      <c r="F4566" s="124">
        <v>3896.326</v>
      </c>
      <c r="G4566" s="124" t="s">
        <v>23</v>
      </c>
      <c r="J4566" s="9"/>
    </row>
    <row r="4567" spans="2:10">
      <c r="B4567" s="118">
        <v>43105</v>
      </c>
      <c r="C4567" s="123">
        <v>0.68034722222222221</v>
      </c>
      <c r="D4567" s="124">
        <v>267</v>
      </c>
      <c r="E4567" s="124">
        <v>18.466000000000001</v>
      </c>
      <c r="F4567" s="124">
        <v>4930.4220000000005</v>
      </c>
      <c r="G4567" s="124" t="s">
        <v>23</v>
      </c>
      <c r="J4567" s="9"/>
    </row>
    <row r="4568" spans="2:10">
      <c r="B4568" s="118">
        <v>43105</v>
      </c>
      <c r="C4568" s="123">
        <v>0.68034722222222221</v>
      </c>
      <c r="D4568" s="124">
        <v>137</v>
      </c>
      <c r="E4568" s="124">
        <v>18.466000000000001</v>
      </c>
      <c r="F4568" s="124">
        <v>2529.8420000000001</v>
      </c>
      <c r="G4568" s="124" t="s">
        <v>23</v>
      </c>
      <c r="J4568" s="9"/>
    </row>
    <row r="4569" spans="2:10">
      <c r="B4569" s="118">
        <v>43105</v>
      </c>
      <c r="C4569" s="123">
        <v>0.68034722222222221</v>
      </c>
      <c r="D4569" s="124">
        <v>219</v>
      </c>
      <c r="E4569" s="124">
        <v>18.466000000000001</v>
      </c>
      <c r="F4569" s="124">
        <v>4044.0540000000001</v>
      </c>
      <c r="G4569" s="124" t="s">
        <v>23</v>
      </c>
      <c r="J4569" s="9"/>
    </row>
    <row r="4570" spans="2:10">
      <c r="B4570" s="118">
        <v>43105</v>
      </c>
      <c r="C4570" s="123">
        <v>0.68057870370370377</v>
      </c>
      <c r="D4570" s="124">
        <v>196</v>
      </c>
      <c r="E4570" s="124">
        <v>18.468</v>
      </c>
      <c r="F4570" s="124">
        <v>3619.7280000000001</v>
      </c>
      <c r="G4570" s="124" t="s">
        <v>23</v>
      </c>
      <c r="J4570" s="9"/>
    </row>
    <row r="4571" spans="2:10">
      <c r="B4571" s="118">
        <v>43105</v>
      </c>
      <c r="C4571" s="123">
        <v>0.68060185185185185</v>
      </c>
      <c r="D4571" s="124">
        <v>231</v>
      </c>
      <c r="E4571" s="124">
        <v>18.47</v>
      </c>
      <c r="F4571" s="124">
        <v>4266.57</v>
      </c>
      <c r="G4571" s="124" t="s">
        <v>23</v>
      </c>
      <c r="J4571" s="9"/>
    </row>
    <row r="4572" spans="2:10">
      <c r="B4572" s="118">
        <v>43105</v>
      </c>
      <c r="C4572" s="123">
        <v>0.68060185185185185</v>
      </c>
      <c r="D4572" s="124">
        <v>15</v>
      </c>
      <c r="E4572" s="124">
        <v>18.47</v>
      </c>
      <c r="F4572" s="124">
        <v>277.04999999999995</v>
      </c>
      <c r="G4572" s="124" t="s">
        <v>23</v>
      </c>
      <c r="J4572" s="9"/>
    </row>
    <row r="4573" spans="2:10">
      <c r="B4573" s="118">
        <v>43105</v>
      </c>
      <c r="C4573" s="123">
        <v>0.68086805555555552</v>
      </c>
      <c r="D4573" s="124">
        <v>410</v>
      </c>
      <c r="E4573" s="124">
        <v>18.466000000000001</v>
      </c>
      <c r="F4573" s="124">
        <v>7571.06</v>
      </c>
      <c r="G4573" s="124" t="s">
        <v>23</v>
      </c>
      <c r="J4573" s="9"/>
    </row>
    <row r="4574" spans="2:10">
      <c r="B4574" s="118">
        <v>43105</v>
      </c>
      <c r="C4574" s="123">
        <v>0.6809722222222222</v>
      </c>
      <c r="D4574" s="124">
        <v>359</v>
      </c>
      <c r="E4574" s="124">
        <v>18.463999999999999</v>
      </c>
      <c r="F4574" s="124">
        <v>6628.5759999999991</v>
      </c>
      <c r="G4574" s="124" t="s">
        <v>23</v>
      </c>
      <c r="J4574" s="9"/>
    </row>
    <row r="4575" spans="2:10">
      <c r="B4575" s="118">
        <v>43105</v>
      </c>
      <c r="C4575" s="123">
        <v>0.6809722222222222</v>
      </c>
      <c r="D4575" s="124">
        <v>221</v>
      </c>
      <c r="E4575" s="124">
        <v>18.463999999999999</v>
      </c>
      <c r="F4575" s="124">
        <v>4080.5439999999999</v>
      </c>
      <c r="G4575" s="124" t="s">
        <v>23</v>
      </c>
      <c r="J4575" s="9"/>
    </row>
    <row r="4576" spans="2:10">
      <c r="B4576" s="118">
        <v>43105</v>
      </c>
      <c r="C4576" s="123">
        <v>0.68104166666666666</v>
      </c>
      <c r="D4576" s="124">
        <v>260</v>
      </c>
      <c r="E4576" s="124">
        <v>18.462</v>
      </c>
      <c r="F4576" s="124">
        <v>4800.12</v>
      </c>
      <c r="G4576" s="124" t="s">
        <v>23</v>
      </c>
      <c r="J4576" s="9"/>
    </row>
    <row r="4577" spans="2:10">
      <c r="B4577" s="118">
        <v>43105</v>
      </c>
      <c r="C4577" s="123">
        <v>0.68111111111111111</v>
      </c>
      <c r="D4577" s="124">
        <v>97</v>
      </c>
      <c r="E4577" s="124">
        <v>18.466000000000001</v>
      </c>
      <c r="F4577" s="124">
        <v>1791.202</v>
      </c>
      <c r="G4577" s="124" t="s">
        <v>23</v>
      </c>
      <c r="J4577" s="9"/>
    </row>
    <row r="4578" spans="2:10">
      <c r="B4578" s="118">
        <v>43105</v>
      </c>
      <c r="C4578" s="123">
        <v>0.68119212962962961</v>
      </c>
      <c r="D4578" s="124">
        <v>220</v>
      </c>
      <c r="E4578" s="124">
        <v>18.466000000000001</v>
      </c>
      <c r="F4578" s="124">
        <v>4062.5200000000004</v>
      </c>
      <c r="G4578" s="124" t="s">
        <v>23</v>
      </c>
      <c r="J4578" s="9"/>
    </row>
    <row r="4579" spans="2:10">
      <c r="B4579" s="118">
        <v>43105</v>
      </c>
      <c r="C4579" s="123">
        <v>0.68126157407407406</v>
      </c>
      <c r="D4579" s="124">
        <v>97</v>
      </c>
      <c r="E4579" s="124">
        <v>18.46</v>
      </c>
      <c r="F4579" s="124">
        <v>1790.6200000000001</v>
      </c>
      <c r="G4579" s="124" t="s">
        <v>23</v>
      </c>
      <c r="J4579" s="9"/>
    </row>
    <row r="4580" spans="2:10">
      <c r="B4580" s="118">
        <v>43105</v>
      </c>
      <c r="C4580" s="123">
        <v>0.68126157407407406</v>
      </c>
      <c r="D4580" s="124">
        <v>240</v>
      </c>
      <c r="E4580" s="124">
        <v>18.46</v>
      </c>
      <c r="F4580" s="124">
        <v>4430.4000000000005</v>
      </c>
      <c r="G4580" s="124" t="s">
        <v>23</v>
      </c>
      <c r="J4580" s="9"/>
    </row>
    <row r="4581" spans="2:10">
      <c r="B4581" s="118">
        <v>43105</v>
      </c>
      <c r="C4581" s="123">
        <v>0.68156250000000007</v>
      </c>
      <c r="D4581" s="124">
        <v>251</v>
      </c>
      <c r="E4581" s="124">
        <v>18.462</v>
      </c>
      <c r="F4581" s="124">
        <v>4633.9619999999995</v>
      </c>
      <c r="G4581" s="124" t="s">
        <v>23</v>
      </c>
      <c r="J4581" s="9"/>
    </row>
    <row r="4582" spans="2:10">
      <c r="B4582" s="118">
        <v>43105</v>
      </c>
      <c r="C4582" s="123">
        <v>0.68156250000000007</v>
      </c>
      <c r="D4582" s="124">
        <v>209</v>
      </c>
      <c r="E4582" s="124">
        <v>18.462</v>
      </c>
      <c r="F4582" s="124">
        <v>3858.558</v>
      </c>
      <c r="G4582" s="124" t="s">
        <v>23</v>
      </c>
      <c r="J4582" s="9"/>
    </row>
    <row r="4583" spans="2:10">
      <c r="B4583" s="118">
        <v>43105</v>
      </c>
      <c r="C4583" s="123">
        <v>0.68156250000000007</v>
      </c>
      <c r="D4583" s="124">
        <v>357</v>
      </c>
      <c r="E4583" s="124">
        <v>18.462</v>
      </c>
      <c r="F4583" s="124">
        <v>6590.9340000000002</v>
      </c>
      <c r="G4583" s="124" t="s">
        <v>23</v>
      </c>
      <c r="J4583" s="9"/>
    </row>
    <row r="4584" spans="2:10">
      <c r="B4584" s="118">
        <v>43105</v>
      </c>
      <c r="C4584" s="123">
        <v>0.68168981481481483</v>
      </c>
      <c r="D4584" s="124">
        <v>196</v>
      </c>
      <c r="E4584" s="124">
        <v>18.463999999999999</v>
      </c>
      <c r="F4584" s="124">
        <v>3618.9439999999995</v>
      </c>
      <c r="G4584" s="124" t="s">
        <v>23</v>
      </c>
      <c r="J4584" s="9"/>
    </row>
    <row r="4585" spans="2:10">
      <c r="B4585" s="118">
        <v>43105</v>
      </c>
      <c r="C4585" s="123">
        <v>0.68170138888888887</v>
      </c>
      <c r="D4585" s="124">
        <v>200</v>
      </c>
      <c r="E4585" s="124">
        <v>18.463999999999999</v>
      </c>
      <c r="F4585" s="124">
        <v>3692.7999999999997</v>
      </c>
      <c r="G4585" s="124" t="s">
        <v>23</v>
      </c>
      <c r="J4585" s="9"/>
    </row>
    <row r="4586" spans="2:10">
      <c r="B4586" s="118">
        <v>43105</v>
      </c>
      <c r="C4586" s="123">
        <v>0.6817939814814814</v>
      </c>
      <c r="D4586" s="124">
        <v>243</v>
      </c>
      <c r="E4586" s="124">
        <v>18.463999999999999</v>
      </c>
      <c r="F4586" s="124">
        <v>4486.7519999999995</v>
      </c>
      <c r="G4586" s="124" t="s">
        <v>23</v>
      </c>
      <c r="J4586" s="9"/>
    </row>
    <row r="4587" spans="2:10">
      <c r="B4587" s="118">
        <v>43105</v>
      </c>
      <c r="C4587" s="123">
        <v>0.68186342592592597</v>
      </c>
      <c r="D4587" s="124">
        <v>210</v>
      </c>
      <c r="E4587" s="124">
        <v>18.463999999999999</v>
      </c>
      <c r="F4587" s="124">
        <v>3877.4399999999996</v>
      </c>
      <c r="G4587" s="124" t="s">
        <v>23</v>
      </c>
      <c r="J4587" s="9"/>
    </row>
    <row r="4588" spans="2:10">
      <c r="B4588" s="118">
        <v>43105</v>
      </c>
      <c r="C4588" s="123">
        <v>0.68194444444444446</v>
      </c>
      <c r="D4588" s="124">
        <v>209</v>
      </c>
      <c r="E4588" s="124">
        <v>18.466000000000001</v>
      </c>
      <c r="F4588" s="124">
        <v>3859.3940000000002</v>
      </c>
      <c r="G4588" s="124" t="s">
        <v>23</v>
      </c>
      <c r="J4588" s="9"/>
    </row>
    <row r="4589" spans="2:10">
      <c r="B4589" s="118">
        <v>43105</v>
      </c>
      <c r="C4589" s="123">
        <v>0.68200231481481488</v>
      </c>
      <c r="D4589" s="124">
        <v>223</v>
      </c>
      <c r="E4589" s="124">
        <v>18.466000000000001</v>
      </c>
      <c r="F4589" s="124">
        <v>4117.9180000000006</v>
      </c>
      <c r="G4589" s="124" t="s">
        <v>23</v>
      </c>
      <c r="J4589" s="9"/>
    </row>
    <row r="4590" spans="2:10">
      <c r="B4590" s="118">
        <v>43105</v>
      </c>
      <c r="C4590" s="123">
        <v>0.68210648148148145</v>
      </c>
      <c r="D4590" s="124">
        <v>237</v>
      </c>
      <c r="E4590" s="124">
        <v>18.468</v>
      </c>
      <c r="F4590" s="124">
        <v>4376.9160000000002</v>
      </c>
      <c r="G4590" s="124" t="s">
        <v>23</v>
      </c>
      <c r="J4590" s="9"/>
    </row>
    <row r="4591" spans="2:10">
      <c r="B4591" s="118">
        <v>43105</v>
      </c>
      <c r="C4591" s="123">
        <v>0.68231481481481471</v>
      </c>
      <c r="D4591" s="124">
        <v>200</v>
      </c>
      <c r="E4591" s="124">
        <v>18.47</v>
      </c>
      <c r="F4591" s="124">
        <v>3694</v>
      </c>
      <c r="G4591" s="124" t="s">
        <v>23</v>
      </c>
      <c r="J4591" s="9"/>
    </row>
    <row r="4592" spans="2:10">
      <c r="B4592" s="118">
        <v>43105</v>
      </c>
      <c r="C4592" s="123">
        <v>0.68231481481481471</v>
      </c>
      <c r="D4592" s="124">
        <v>337</v>
      </c>
      <c r="E4592" s="124">
        <v>18.47</v>
      </c>
      <c r="F4592" s="124">
        <v>6224.3899999999994</v>
      </c>
      <c r="G4592" s="124" t="s">
        <v>23</v>
      </c>
      <c r="J4592" s="9"/>
    </row>
    <row r="4593" spans="2:10">
      <c r="B4593" s="118">
        <v>43105</v>
      </c>
      <c r="C4593" s="123">
        <v>0.68231481481481471</v>
      </c>
      <c r="D4593" s="124">
        <v>60</v>
      </c>
      <c r="E4593" s="124">
        <v>18.47</v>
      </c>
      <c r="F4593" s="124">
        <v>1108.1999999999998</v>
      </c>
      <c r="G4593" s="124" t="s">
        <v>23</v>
      </c>
      <c r="J4593" s="9"/>
    </row>
    <row r="4594" spans="2:10">
      <c r="B4594" s="118">
        <v>43105</v>
      </c>
      <c r="C4594" s="123">
        <v>0.68239583333333342</v>
      </c>
      <c r="D4594" s="124">
        <v>224</v>
      </c>
      <c r="E4594" s="124">
        <v>18.468</v>
      </c>
      <c r="F4594" s="124">
        <v>4136.8320000000003</v>
      </c>
      <c r="G4594" s="124" t="s">
        <v>23</v>
      </c>
      <c r="J4594" s="9"/>
    </row>
    <row r="4595" spans="2:10">
      <c r="B4595" s="118">
        <v>43105</v>
      </c>
      <c r="C4595" s="123">
        <v>0.68269675925925932</v>
      </c>
      <c r="D4595" s="124">
        <v>228</v>
      </c>
      <c r="E4595" s="124">
        <v>18.472000000000001</v>
      </c>
      <c r="F4595" s="124">
        <v>4211.616</v>
      </c>
      <c r="G4595" s="124" t="s">
        <v>23</v>
      </c>
      <c r="J4595" s="9"/>
    </row>
    <row r="4596" spans="2:10">
      <c r="B4596" s="118">
        <v>43105</v>
      </c>
      <c r="C4596" s="123">
        <v>0.68269675925925932</v>
      </c>
      <c r="D4596" s="124">
        <v>421</v>
      </c>
      <c r="E4596" s="124">
        <v>18.472000000000001</v>
      </c>
      <c r="F4596" s="124">
        <v>7776.7120000000004</v>
      </c>
      <c r="G4596" s="124" t="s">
        <v>23</v>
      </c>
      <c r="J4596" s="9"/>
    </row>
    <row r="4597" spans="2:10">
      <c r="B4597" s="118">
        <v>43105</v>
      </c>
      <c r="C4597" s="123">
        <v>0.68307870370370372</v>
      </c>
      <c r="D4597" s="124">
        <v>225</v>
      </c>
      <c r="E4597" s="124">
        <v>18.474</v>
      </c>
      <c r="F4597" s="124">
        <v>4156.6499999999996</v>
      </c>
      <c r="G4597" s="124" t="s">
        <v>23</v>
      </c>
      <c r="J4597" s="9"/>
    </row>
    <row r="4598" spans="2:10">
      <c r="B4598" s="118">
        <v>43105</v>
      </c>
      <c r="C4598" s="123">
        <v>0.68307870370370372</v>
      </c>
      <c r="D4598" s="124">
        <v>103</v>
      </c>
      <c r="E4598" s="124">
        <v>18.474</v>
      </c>
      <c r="F4598" s="124">
        <v>1902.8220000000001</v>
      </c>
      <c r="G4598" s="124" t="s">
        <v>23</v>
      </c>
      <c r="J4598" s="9"/>
    </row>
    <row r="4599" spans="2:10">
      <c r="B4599" s="118">
        <v>43105</v>
      </c>
      <c r="C4599" s="123">
        <v>0.68311342592592583</v>
      </c>
      <c r="D4599" s="124">
        <v>500</v>
      </c>
      <c r="E4599" s="124">
        <v>18.474</v>
      </c>
      <c r="F4599" s="124">
        <v>9237</v>
      </c>
      <c r="G4599" s="124" t="s">
        <v>23</v>
      </c>
      <c r="J4599" s="9"/>
    </row>
    <row r="4600" spans="2:10">
      <c r="B4600" s="118">
        <v>43105</v>
      </c>
      <c r="C4600" s="123">
        <v>0.68342592592592588</v>
      </c>
      <c r="D4600" s="124">
        <v>500</v>
      </c>
      <c r="E4600" s="124">
        <v>18.481999999999999</v>
      </c>
      <c r="F4600" s="124">
        <v>9241</v>
      </c>
      <c r="G4600" s="124" t="s">
        <v>23</v>
      </c>
      <c r="J4600" s="9"/>
    </row>
    <row r="4601" spans="2:10">
      <c r="B4601" s="118">
        <v>43105</v>
      </c>
      <c r="C4601" s="123">
        <v>0.68343750000000003</v>
      </c>
      <c r="D4601" s="124">
        <v>100</v>
      </c>
      <c r="E4601" s="124">
        <v>18.481999999999999</v>
      </c>
      <c r="F4601" s="124">
        <v>1848.1999999999998</v>
      </c>
      <c r="G4601" s="124" t="s">
        <v>23</v>
      </c>
      <c r="J4601" s="9"/>
    </row>
    <row r="4602" spans="2:10">
      <c r="B4602" s="118">
        <v>43105</v>
      </c>
      <c r="C4602" s="123">
        <v>0.68343750000000003</v>
      </c>
      <c r="D4602" s="124">
        <v>373</v>
      </c>
      <c r="E4602" s="124">
        <v>18.481999999999999</v>
      </c>
      <c r="F4602" s="124">
        <v>6893.7860000000001</v>
      </c>
      <c r="G4602" s="124" t="s">
        <v>23</v>
      </c>
      <c r="J4602" s="9"/>
    </row>
    <row r="4603" spans="2:10">
      <c r="B4603" s="118">
        <v>43105</v>
      </c>
      <c r="C4603" s="123">
        <v>0.68343750000000003</v>
      </c>
      <c r="D4603" s="124">
        <v>389</v>
      </c>
      <c r="E4603" s="124">
        <v>18.481999999999999</v>
      </c>
      <c r="F4603" s="124">
        <v>7189.4979999999996</v>
      </c>
      <c r="G4603" s="124" t="s">
        <v>23</v>
      </c>
      <c r="J4603" s="9"/>
    </row>
    <row r="4604" spans="2:10">
      <c r="B4604" s="118">
        <v>43105</v>
      </c>
      <c r="C4604" s="123">
        <v>0.68344907407407407</v>
      </c>
      <c r="D4604" s="124">
        <v>53</v>
      </c>
      <c r="E4604" s="124">
        <v>18.484000000000002</v>
      </c>
      <c r="F4604" s="124">
        <v>979.65200000000004</v>
      </c>
      <c r="G4604" s="124" t="s">
        <v>23</v>
      </c>
      <c r="J4604" s="9"/>
    </row>
    <row r="4605" spans="2:10">
      <c r="B4605" s="118">
        <v>43105</v>
      </c>
      <c r="C4605" s="123">
        <v>0.68357638888888894</v>
      </c>
      <c r="D4605" s="124">
        <v>208</v>
      </c>
      <c r="E4605" s="124">
        <v>18.484000000000002</v>
      </c>
      <c r="F4605" s="124">
        <v>3844.6720000000005</v>
      </c>
      <c r="G4605" s="124" t="s">
        <v>23</v>
      </c>
      <c r="J4605" s="9"/>
    </row>
    <row r="4606" spans="2:10">
      <c r="B4606" s="118">
        <v>43105</v>
      </c>
      <c r="C4606" s="123">
        <v>0.68359953703703702</v>
      </c>
      <c r="D4606" s="124">
        <v>196</v>
      </c>
      <c r="E4606" s="124">
        <v>18.484000000000002</v>
      </c>
      <c r="F4606" s="124">
        <v>3622.8640000000005</v>
      </c>
      <c r="G4606" s="124" t="s">
        <v>23</v>
      </c>
      <c r="J4606" s="9"/>
    </row>
    <row r="4607" spans="2:10">
      <c r="B4607" s="118">
        <v>43105</v>
      </c>
      <c r="C4607" s="123">
        <v>0.68373842592592593</v>
      </c>
      <c r="D4607" s="124">
        <v>225</v>
      </c>
      <c r="E4607" s="124">
        <v>18.481999999999999</v>
      </c>
      <c r="F4607" s="124">
        <v>4158.45</v>
      </c>
      <c r="G4607" s="124" t="s">
        <v>23</v>
      </c>
      <c r="J4607" s="9"/>
    </row>
    <row r="4608" spans="2:10">
      <c r="B4608" s="118">
        <v>43105</v>
      </c>
      <c r="C4608" s="123">
        <v>0.68373842592592593</v>
      </c>
      <c r="D4608" s="124">
        <v>206</v>
      </c>
      <c r="E4608" s="124">
        <v>18.48</v>
      </c>
      <c r="F4608" s="124">
        <v>3806.88</v>
      </c>
      <c r="G4608" s="124" t="s">
        <v>23</v>
      </c>
      <c r="J4608" s="9"/>
    </row>
    <row r="4609" spans="2:10">
      <c r="B4609" s="118">
        <v>43105</v>
      </c>
      <c r="C4609" s="123">
        <v>0.68373842592592593</v>
      </c>
      <c r="D4609" s="124">
        <v>255</v>
      </c>
      <c r="E4609" s="124">
        <v>18.48</v>
      </c>
      <c r="F4609" s="124">
        <v>4712.4000000000005</v>
      </c>
      <c r="G4609" s="124" t="s">
        <v>23</v>
      </c>
      <c r="J4609" s="9"/>
    </row>
    <row r="4610" spans="2:10">
      <c r="B4610" s="118">
        <v>43105</v>
      </c>
      <c r="C4610" s="123">
        <v>0.68393518518518526</v>
      </c>
      <c r="D4610" s="124">
        <v>707</v>
      </c>
      <c r="E4610" s="124">
        <v>18.481999999999999</v>
      </c>
      <c r="F4610" s="124">
        <v>13066.773999999999</v>
      </c>
      <c r="G4610" s="124" t="s">
        <v>23</v>
      </c>
      <c r="J4610" s="9"/>
    </row>
    <row r="4611" spans="2:10">
      <c r="B4611" s="75"/>
      <c r="J4611" s="9"/>
    </row>
    <row r="4612" spans="2:10">
      <c r="B4612" s="75"/>
      <c r="J4612" s="9"/>
    </row>
    <row r="4613" spans="2:10">
      <c r="B4613" s="75"/>
      <c r="J4613" s="9"/>
    </row>
    <row r="4614" spans="2:10">
      <c r="B4614" s="75"/>
      <c r="J4614" s="9"/>
    </row>
    <row r="4615" spans="2:10">
      <c r="B4615" s="75"/>
      <c r="J4615" s="9"/>
    </row>
    <row r="4616" spans="2:10">
      <c r="B4616" s="75"/>
      <c r="J4616" s="9"/>
    </row>
    <row r="4617" spans="2:10">
      <c r="B4617" s="75"/>
      <c r="J4617" s="9"/>
    </row>
    <row r="4618" spans="2:10">
      <c r="B4618" s="75"/>
      <c r="J4618" s="9"/>
    </row>
    <row r="4619" spans="2:10">
      <c r="B4619" s="75"/>
      <c r="J4619" s="9"/>
    </row>
    <row r="4620" spans="2:10">
      <c r="B4620" s="75"/>
      <c r="J4620" s="9"/>
    </row>
    <row r="4621" spans="2:10">
      <c r="B4621" s="75"/>
      <c r="J4621" s="9"/>
    </row>
    <row r="4622" spans="2:10">
      <c r="B4622" s="75"/>
      <c r="J4622" s="9"/>
    </row>
    <row r="4623" spans="2:10">
      <c r="B4623" s="75"/>
      <c r="J4623" s="9"/>
    </row>
    <row r="4624" spans="2:10">
      <c r="B4624" s="75"/>
      <c r="J4624" s="9"/>
    </row>
    <row r="4625" spans="2:10">
      <c r="B4625" s="75"/>
      <c r="J4625" s="9"/>
    </row>
    <row r="4626" spans="2:10">
      <c r="B4626" s="75"/>
      <c r="J4626" s="9"/>
    </row>
    <row r="4627" spans="2:10">
      <c r="B4627" s="75"/>
      <c r="J4627" s="9"/>
    </row>
    <row r="4628" spans="2:10">
      <c r="B4628" s="75"/>
      <c r="J4628" s="9"/>
    </row>
    <row r="4629" spans="2:10">
      <c r="B4629" s="75"/>
      <c r="J4629" s="9"/>
    </row>
    <row r="4630" spans="2:10">
      <c r="B4630" s="75"/>
      <c r="J4630" s="9"/>
    </row>
    <row r="4631" spans="2:10">
      <c r="B4631" s="75"/>
      <c r="J4631" s="9"/>
    </row>
    <row r="4632" spans="2:10">
      <c r="B4632" s="75"/>
      <c r="J4632" s="9"/>
    </row>
    <row r="4633" spans="2:10">
      <c r="B4633" s="75"/>
      <c r="J4633" s="9"/>
    </row>
    <row r="4634" spans="2:10">
      <c r="B4634" s="75"/>
      <c r="J4634" s="9"/>
    </row>
    <row r="4635" spans="2:10">
      <c r="B4635" s="75"/>
      <c r="J4635" s="9"/>
    </row>
    <row r="4636" spans="2:10">
      <c r="B4636" s="75"/>
      <c r="J4636" s="9"/>
    </row>
    <row r="4637" spans="2:10">
      <c r="B4637" s="75"/>
      <c r="J4637" s="9"/>
    </row>
    <row r="4638" spans="2:10">
      <c r="B4638" s="75"/>
      <c r="J4638" s="9"/>
    </row>
    <row r="4639" spans="2:10">
      <c r="B4639" s="75"/>
      <c r="J4639" s="9"/>
    </row>
    <row r="4640" spans="2:10">
      <c r="B4640" s="75"/>
      <c r="J4640" s="9"/>
    </row>
    <row r="4641" spans="2:10">
      <c r="B4641" s="75"/>
      <c r="J4641" s="9"/>
    </row>
    <row r="4642" spans="2:10">
      <c r="B4642" s="75"/>
      <c r="J4642" s="9"/>
    </row>
    <row r="4643" spans="2:10">
      <c r="B4643" s="75"/>
      <c r="J4643" s="9"/>
    </row>
    <row r="4644" spans="2:10">
      <c r="B4644" s="75"/>
      <c r="J4644" s="9"/>
    </row>
    <row r="4645" spans="2:10">
      <c r="B4645" s="75"/>
      <c r="J4645" s="9"/>
    </row>
    <row r="4646" spans="2:10">
      <c r="B4646" s="75"/>
      <c r="J4646" s="9"/>
    </row>
    <row r="4647" spans="2:10">
      <c r="B4647" s="75"/>
      <c r="J4647" s="9"/>
    </row>
    <row r="4648" spans="2:10">
      <c r="B4648" s="75"/>
      <c r="J4648" s="9"/>
    </row>
    <row r="4649" spans="2:10">
      <c r="B4649" s="75"/>
      <c r="J4649" s="9"/>
    </row>
    <row r="4650" spans="2:10">
      <c r="B4650" s="75"/>
      <c r="J4650" s="9"/>
    </row>
    <row r="4651" spans="2:10">
      <c r="B4651" s="75"/>
      <c r="J4651" s="9"/>
    </row>
    <row r="4652" spans="2:10">
      <c r="B4652" s="75"/>
      <c r="J4652" s="9"/>
    </row>
    <row r="4653" spans="2:10">
      <c r="B4653" s="75"/>
      <c r="J4653" s="9"/>
    </row>
    <row r="4654" spans="2:10">
      <c r="B4654" s="75"/>
      <c r="J4654" s="9"/>
    </row>
    <row r="4655" spans="2:10">
      <c r="B4655" s="75"/>
      <c r="J4655" s="9"/>
    </row>
    <row r="4656" spans="2:10">
      <c r="B4656" s="75"/>
      <c r="J4656" s="9"/>
    </row>
    <row r="4657" spans="2:10">
      <c r="B4657" s="75"/>
      <c r="J4657" s="9"/>
    </row>
    <row r="4658" spans="2:10">
      <c r="B4658" s="75"/>
      <c r="J4658" s="9"/>
    </row>
    <row r="4659" spans="2:10">
      <c r="B4659" s="75"/>
      <c r="J4659" s="9"/>
    </row>
    <row r="4660" spans="2:10">
      <c r="B4660" s="75"/>
      <c r="J4660" s="9"/>
    </row>
    <row r="4661" spans="2:10">
      <c r="B4661" s="75"/>
      <c r="J4661" s="9"/>
    </row>
    <row r="4662" spans="2:10">
      <c r="B4662" s="75"/>
      <c r="J4662" s="9"/>
    </row>
    <row r="4663" spans="2:10">
      <c r="B4663" s="75"/>
      <c r="J4663" s="9"/>
    </row>
    <row r="4664" spans="2:10">
      <c r="B4664" s="75"/>
      <c r="J4664" s="9"/>
    </row>
    <row r="4665" spans="2:10">
      <c r="B4665" s="75"/>
      <c r="J4665" s="9"/>
    </row>
    <row r="4666" spans="2:10">
      <c r="B4666" s="75"/>
      <c r="J4666" s="9"/>
    </row>
    <row r="4667" spans="2:10">
      <c r="B4667" s="75"/>
      <c r="J4667" s="9"/>
    </row>
    <row r="4668" spans="2:10">
      <c r="B4668" s="75"/>
      <c r="J4668" s="9"/>
    </row>
    <row r="4669" spans="2:10">
      <c r="B4669" s="75"/>
      <c r="J4669" s="9"/>
    </row>
    <row r="4670" spans="2:10">
      <c r="B4670" s="75"/>
      <c r="J4670" s="9"/>
    </row>
    <row r="4671" spans="2:10">
      <c r="B4671" s="75"/>
      <c r="J4671" s="9"/>
    </row>
    <row r="4672" spans="2:10">
      <c r="B4672" s="75"/>
      <c r="J4672" s="9"/>
    </row>
    <row r="4673" spans="2:10">
      <c r="B4673" s="75"/>
      <c r="J4673" s="9"/>
    </row>
    <row r="4674" spans="2:10">
      <c r="B4674" s="75"/>
      <c r="J4674" s="9"/>
    </row>
    <row r="4675" spans="2:10">
      <c r="B4675" s="75"/>
      <c r="J4675" s="9"/>
    </row>
    <row r="4676" spans="2:10">
      <c r="B4676" s="75"/>
      <c r="J4676" s="9"/>
    </row>
    <row r="4677" spans="2:10">
      <c r="B4677" s="75"/>
      <c r="J4677" s="9"/>
    </row>
    <row r="4678" spans="2:10">
      <c r="B4678" s="75"/>
      <c r="J4678" s="9"/>
    </row>
    <row r="4679" spans="2:10">
      <c r="B4679" s="75"/>
      <c r="J4679" s="9"/>
    </row>
    <row r="4680" spans="2:10">
      <c r="B4680" s="75"/>
      <c r="J4680" s="9"/>
    </row>
    <row r="4681" spans="2:10">
      <c r="B4681" s="75"/>
      <c r="J4681" s="9"/>
    </row>
    <row r="4682" spans="2:10">
      <c r="B4682" s="75"/>
      <c r="J4682" s="9"/>
    </row>
    <row r="4683" spans="2:10">
      <c r="B4683" s="75"/>
      <c r="J4683" s="9"/>
    </row>
    <row r="4684" spans="2:10">
      <c r="B4684" s="75"/>
      <c r="J4684" s="9"/>
    </row>
    <row r="4685" spans="2:10">
      <c r="B4685" s="75"/>
      <c r="J4685" s="9"/>
    </row>
    <row r="4686" spans="2:10">
      <c r="B4686" s="75"/>
      <c r="J4686" s="9"/>
    </row>
    <row r="4687" spans="2:10">
      <c r="B4687" s="75"/>
      <c r="J4687" s="9"/>
    </row>
    <row r="4688" spans="2:10">
      <c r="B4688" s="75"/>
      <c r="J4688" s="9"/>
    </row>
    <row r="4689" spans="2:10">
      <c r="B4689" s="75"/>
      <c r="J4689" s="9"/>
    </row>
    <row r="4690" spans="2:10">
      <c r="B4690" s="75"/>
      <c r="J4690" s="9"/>
    </row>
    <row r="4691" spans="2:10">
      <c r="B4691" s="75"/>
      <c r="J4691" s="9"/>
    </row>
    <row r="4692" spans="2:10">
      <c r="B4692" s="75"/>
      <c r="J4692" s="9"/>
    </row>
    <row r="4693" spans="2:10">
      <c r="B4693" s="75"/>
      <c r="J4693" s="9"/>
    </row>
    <row r="4694" spans="2:10">
      <c r="B4694" s="75"/>
      <c r="J4694" s="9"/>
    </row>
    <row r="4695" spans="2:10">
      <c r="B4695" s="75"/>
      <c r="J4695" s="9"/>
    </row>
    <row r="4696" spans="2:10">
      <c r="B4696" s="75"/>
      <c r="J4696" s="9"/>
    </row>
    <row r="4697" spans="2:10">
      <c r="B4697" s="75"/>
      <c r="J4697" s="9"/>
    </row>
    <row r="4698" spans="2:10">
      <c r="B4698" s="75"/>
      <c r="J4698" s="9"/>
    </row>
    <row r="4699" spans="2:10">
      <c r="B4699" s="75"/>
      <c r="J4699" s="9"/>
    </row>
    <row r="4700" spans="2:10">
      <c r="B4700" s="75"/>
      <c r="J4700" s="9"/>
    </row>
    <row r="4701" spans="2:10">
      <c r="B4701" s="75"/>
      <c r="J4701" s="9"/>
    </row>
    <row r="4702" spans="2:10">
      <c r="B4702" s="75"/>
      <c r="J4702" s="9"/>
    </row>
    <row r="4703" spans="2:10">
      <c r="B4703" s="75"/>
      <c r="J4703" s="9"/>
    </row>
    <row r="4704" spans="2:10">
      <c r="B4704" s="75"/>
      <c r="J4704" s="9"/>
    </row>
    <row r="4705" spans="2:10">
      <c r="B4705" s="75"/>
      <c r="J4705" s="9"/>
    </row>
    <row r="4706" spans="2:10">
      <c r="B4706" s="75"/>
      <c r="J4706" s="9"/>
    </row>
    <row r="4707" spans="2:10">
      <c r="B4707" s="75"/>
      <c r="J4707" s="9"/>
    </row>
    <row r="4708" spans="2:10">
      <c r="B4708" s="75"/>
      <c r="J4708" s="9"/>
    </row>
    <row r="4709" spans="2:10">
      <c r="B4709" s="75"/>
      <c r="J4709" s="9"/>
    </row>
    <row r="4710" spans="2:10">
      <c r="B4710" s="75"/>
      <c r="J4710" s="9"/>
    </row>
    <row r="4711" spans="2:10">
      <c r="B4711" s="75"/>
      <c r="J4711" s="9"/>
    </row>
    <row r="4712" spans="2:10">
      <c r="B4712" s="75"/>
      <c r="J4712" s="9"/>
    </row>
    <row r="4713" spans="2:10">
      <c r="B4713" s="75"/>
      <c r="J4713" s="9"/>
    </row>
    <row r="4714" spans="2:10">
      <c r="B4714" s="75"/>
      <c r="J4714" s="9"/>
    </row>
    <row r="4715" spans="2:10">
      <c r="B4715" s="75"/>
      <c r="J4715" s="9"/>
    </row>
    <row r="4716" spans="2:10">
      <c r="B4716" s="75"/>
      <c r="J4716" s="9"/>
    </row>
    <row r="4717" spans="2:10">
      <c r="B4717" s="75"/>
      <c r="J4717" s="9"/>
    </row>
    <row r="4718" spans="2:10">
      <c r="B4718" s="75"/>
      <c r="J4718" s="9"/>
    </row>
    <row r="4719" spans="2:10">
      <c r="B4719" s="75"/>
      <c r="J4719" s="9"/>
    </row>
    <row r="4720" spans="2:10">
      <c r="B4720" s="75"/>
      <c r="J4720" s="9"/>
    </row>
    <row r="4721" spans="2:10">
      <c r="B4721" s="75"/>
      <c r="J4721" s="9"/>
    </row>
    <row r="4722" spans="2:10">
      <c r="B4722" s="75"/>
      <c r="J4722" s="9"/>
    </row>
    <row r="4723" spans="2:10">
      <c r="B4723" s="75"/>
      <c r="J4723" s="9"/>
    </row>
    <row r="4724" spans="2:10">
      <c r="B4724" s="75"/>
      <c r="J4724" s="9"/>
    </row>
    <row r="4725" spans="2:10">
      <c r="B4725" s="75"/>
      <c r="J4725" s="9"/>
    </row>
    <row r="4726" spans="2:10">
      <c r="B4726" s="75"/>
      <c r="J4726" s="9"/>
    </row>
    <row r="4727" spans="2:10">
      <c r="B4727" s="75"/>
      <c r="J4727" s="9"/>
    </row>
    <row r="4728" spans="2:10">
      <c r="B4728" s="75"/>
      <c r="J4728" s="9"/>
    </row>
    <row r="4729" spans="2:10">
      <c r="B4729" s="75"/>
      <c r="J4729" s="9"/>
    </row>
    <row r="4730" spans="2:10">
      <c r="B4730" s="75"/>
      <c r="J4730" s="9"/>
    </row>
    <row r="4731" spans="2:10">
      <c r="B4731" s="75"/>
      <c r="J4731" s="9"/>
    </row>
    <row r="4732" spans="2:10">
      <c r="B4732" s="75"/>
      <c r="J4732" s="9"/>
    </row>
    <row r="4733" spans="2:10">
      <c r="B4733" s="75"/>
      <c r="J4733" s="9"/>
    </row>
    <row r="4734" spans="2:10">
      <c r="B4734" s="75"/>
      <c r="J4734" s="9"/>
    </row>
    <row r="4735" spans="2:10">
      <c r="B4735" s="75"/>
      <c r="J4735" s="9"/>
    </row>
    <row r="4736" spans="2:10">
      <c r="B4736" s="75"/>
      <c r="J4736" s="9"/>
    </row>
    <row r="4737" spans="2:10">
      <c r="B4737" s="75"/>
      <c r="J4737" s="9"/>
    </row>
    <row r="4738" spans="2:10">
      <c r="B4738" s="75"/>
      <c r="J4738" s="9"/>
    </row>
    <row r="4739" spans="2:10">
      <c r="B4739" s="75"/>
      <c r="J4739" s="9"/>
    </row>
    <row r="4740" spans="2:10">
      <c r="B4740" s="75"/>
      <c r="J4740" s="9"/>
    </row>
    <row r="4741" spans="2:10">
      <c r="B4741" s="75"/>
      <c r="J4741" s="9"/>
    </row>
    <row r="4742" spans="2:10">
      <c r="B4742" s="75"/>
      <c r="J4742" s="9"/>
    </row>
    <row r="4743" spans="2:10">
      <c r="B4743" s="75"/>
      <c r="J4743" s="9"/>
    </row>
    <row r="4744" spans="2:10">
      <c r="B4744" s="75"/>
      <c r="J4744" s="9"/>
    </row>
    <row r="4745" spans="2:10">
      <c r="B4745" s="75"/>
      <c r="J4745" s="9"/>
    </row>
    <row r="4746" spans="2:10">
      <c r="B4746" s="75"/>
      <c r="J4746" s="9"/>
    </row>
    <row r="4747" spans="2:10">
      <c r="B4747" s="75"/>
      <c r="J4747" s="9"/>
    </row>
    <row r="4748" spans="2:10">
      <c r="B4748" s="75"/>
      <c r="J4748" s="9"/>
    </row>
    <row r="4749" spans="2:10">
      <c r="B4749" s="75"/>
      <c r="J4749" s="9"/>
    </row>
    <row r="4750" spans="2:10">
      <c r="B4750" s="75"/>
      <c r="J4750" s="9"/>
    </row>
    <row r="4751" spans="2:10">
      <c r="B4751" s="75"/>
      <c r="J4751" s="9"/>
    </row>
    <row r="4752" spans="2:10">
      <c r="B4752" s="75"/>
      <c r="J4752" s="9"/>
    </row>
    <row r="4753" spans="2:10">
      <c r="B4753" s="75"/>
      <c r="J4753" s="9"/>
    </row>
    <row r="4754" spans="2:10">
      <c r="B4754" s="75"/>
      <c r="J4754" s="9"/>
    </row>
    <row r="4755" spans="2:10">
      <c r="B4755" s="75"/>
      <c r="J4755" s="9"/>
    </row>
    <row r="4756" spans="2:10">
      <c r="B4756" s="75"/>
      <c r="J4756" s="9"/>
    </row>
    <row r="4757" spans="2:10">
      <c r="B4757" s="75"/>
      <c r="J4757" s="9"/>
    </row>
    <row r="4758" spans="2:10">
      <c r="B4758" s="75"/>
      <c r="J4758" s="9"/>
    </row>
    <row r="4759" spans="2:10">
      <c r="B4759" s="75"/>
      <c r="J4759" s="9"/>
    </row>
    <row r="4760" spans="2:10">
      <c r="B4760" s="75"/>
      <c r="J4760" s="9"/>
    </row>
    <row r="4761" spans="2:10">
      <c r="B4761" s="75"/>
      <c r="J4761" s="9"/>
    </row>
    <row r="4762" spans="2:10">
      <c r="B4762" s="75"/>
      <c r="J4762" s="9"/>
    </row>
    <row r="4763" spans="2:10">
      <c r="B4763" s="75"/>
      <c r="J4763" s="9"/>
    </row>
    <row r="4764" spans="2:10">
      <c r="B4764" s="75"/>
      <c r="J4764" s="9"/>
    </row>
    <row r="4765" spans="2:10">
      <c r="B4765" s="75"/>
      <c r="J4765" s="9"/>
    </row>
    <row r="4766" spans="2:10">
      <c r="B4766" s="75"/>
      <c r="J4766" s="9"/>
    </row>
    <row r="4767" spans="2:10">
      <c r="B4767" s="75"/>
      <c r="J4767" s="9"/>
    </row>
    <row r="4768" spans="2:10">
      <c r="B4768" s="75"/>
      <c r="J4768" s="9"/>
    </row>
    <row r="4769" spans="2:10">
      <c r="B4769" s="75"/>
      <c r="J4769" s="9"/>
    </row>
    <row r="4770" spans="2:10">
      <c r="B4770" s="75"/>
      <c r="J4770" s="9"/>
    </row>
    <row r="4771" spans="2:10">
      <c r="B4771" s="75"/>
      <c r="J4771" s="9"/>
    </row>
    <row r="4772" spans="2:10">
      <c r="B4772" s="75"/>
      <c r="J4772" s="9"/>
    </row>
    <row r="4773" spans="2:10">
      <c r="B4773" s="75"/>
      <c r="J4773" s="9"/>
    </row>
    <row r="4774" spans="2:10">
      <c r="B4774" s="75"/>
      <c r="J4774" s="9"/>
    </row>
    <row r="4775" spans="2:10">
      <c r="B4775" s="75"/>
      <c r="J4775" s="9"/>
    </row>
    <row r="4776" spans="2:10">
      <c r="B4776" s="75"/>
      <c r="J4776" s="9"/>
    </row>
    <row r="4777" spans="2:10">
      <c r="B4777" s="75"/>
      <c r="J4777" s="9"/>
    </row>
    <row r="4778" spans="2:10">
      <c r="B4778" s="75"/>
      <c r="J4778" s="9"/>
    </row>
    <row r="4779" spans="2:10">
      <c r="B4779" s="75"/>
      <c r="J4779" s="9"/>
    </row>
    <row r="4780" spans="2:10">
      <c r="B4780" s="75"/>
      <c r="J4780" s="9"/>
    </row>
    <row r="4781" spans="2:10">
      <c r="B4781" s="75"/>
      <c r="J4781" s="9"/>
    </row>
    <row r="4782" spans="2:10">
      <c r="B4782" s="75"/>
      <c r="J4782" s="9"/>
    </row>
    <row r="4783" spans="2:10">
      <c r="B4783" s="75"/>
      <c r="J4783" s="9"/>
    </row>
    <row r="4784" spans="2:10">
      <c r="B4784" s="75"/>
      <c r="J4784" s="9"/>
    </row>
    <row r="4785" spans="2:10">
      <c r="B4785" s="75"/>
      <c r="J4785" s="9"/>
    </row>
    <row r="4786" spans="2:10">
      <c r="B4786" s="75"/>
      <c r="J4786" s="9"/>
    </row>
    <row r="4787" spans="2:10">
      <c r="B4787" s="75"/>
      <c r="J4787" s="9"/>
    </row>
    <row r="4788" spans="2:10">
      <c r="B4788" s="75"/>
      <c r="J4788" s="9"/>
    </row>
    <row r="4789" spans="2:10">
      <c r="B4789" s="75"/>
      <c r="J4789" s="9"/>
    </row>
    <row r="4790" spans="2:10">
      <c r="B4790" s="75"/>
      <c r="J4790" s="9"/>
    </row>
    <row r="4791" spans="2:10">
      <c r="B4791" s="75"/>
      <c r="J4791" s="9"/>
    </row>
    <row r="4792" spans="2:10">
      <c r="B4792" s="75"/>
      <c r="J4792" s="9"/>
    </row>
    <row r="4793" spans="2:10">
      <c r="B4793" s="75"/>
      <c r="J4793" s="9"/>
    </row>
    <row r="4794" spans="2:10">
      <c r="B4794" s="75"/>
      <c r="J4794" s="9"/>
    </row>
    <row r="4795" spans="2:10">
      <c r="B4795" s="75"/>
      <c r="J4795" s="9"/>
    </row>
    <row r="4796" spans="2:10">
      <c r="B4796" s="75"/>
      <c r="J4796" s="9"/>
    </row>
    <row r="4797" spans="2:10">
      <c r="B4797" s="75"/>
      <c r="J4797" s="9"/>
    </row>
    <row r="4798" spans="2:10">
      <c r="B4798" s="75"/>
      <c r="J4798" s="9"/>
    </row>
    <row r="4799" spans="2:10">
      <c r="B4799" s="75"/>
      <c r="J4799" s="9"/>
    </row>
    <row r="4800" spans="2:10">
      <c r="B4800" s="75"/>
      <c r="J4800" s="9"/>
    </row>
    <row r="4801" spans="2:10">
      <c r="B4801" s="75"/>
      <c r="J4801" s="9"/>
    </row>
    <row r="4802" spans="2:10">
      <c r="B4802" s="75"/>
      <c r="J4802" s="9"/>
    </row>
    <row r="4803" spans="2:10">
      <c r="B4803" s="75"/>
      <c r="J4803" s="9"/>
    </row>
    <row r="4804" spans="2:10">
      <c r="B4804" s="75"/>
      <c r="J4804" s="9"/>
    </row>
    <row r="4805" spans="2:10">
      <c r="B4805" s="75"/>
      <c r="J4805" s="9"/>
    </row>
    <row r="4806" spans="2:10">
      <c r="B4806" s="75"/>
      <c r="J4806" s="9"/>
    </row>
    <row r="4807" spans="2:10">
      <c r="B4807" s="75"/>
      <c r="J4807" s="9"/>
    </row>
    <row r="4808" spans="2:10">
      <c r="B4808" s="75"/>
      <c r="J4808" s="9"/>
    </row>
    <row r="4809" spans="2:10">
      <c r="B4809" s="75"/>
      <c r="J4809" s="9"/>
    </row>
    <row r="4810" spans="2:10">
      <c r="B4810" s="75"/>
      <c r="J4810" s="9"/>
    </row>
    <row r="4811" spans="2:10">
      <c r="B4811" s="75"/>
      <c r="J4811" s="9"/>
    </row>
    <row r="4812" spans="2:10">
      <c r="B4812" s="75"/>
      <c r="J4812" s="9"/>
    </row>
    <row r="4813" spans="2:10">
      <c r="B4813" s="75"/>
      <c r="J4813" s="9"/>
    </row>
    <row r="4814" spans="2:10">
      <c r="B4814" s="75"/>
      <c r="J4814" s="9"/>
    </row>
    <row r="4815" spans="2:10">
      <c r="B4815" s="75"/>
      <c r="J4815" s="9"/>
    </row>
    <row r="4816" spans="2:10">
      <c r="B4816" s="75"/>
      <c r="J4816" s="9"/>
    </row>
    <row r="4817" spans="2:10">
      <c r="B4817" s="75"/>
      <c r="J4817" s="9"/>
    </row>
    <row r="4818" spans="2:10">
      <c r="B4818" s="75"/>
      <c r="J4818" s="9"/>
    </row>
    <row r="4819" spans="2:10">
      <c r="B4819" s="75"/>
      <c r="J4819" s="9"/>
    </row>
    <row r="4820" spans="2:10">
      <c r="B4820" s="75"/>
      <c r="J4820" s="9"/>
    </row>
    <row r="4821" spans="2:10">
      <c r="B4821" s="75"/>
      <c r="J4821" s="9"/>
    </row>
    <row r="4822" spans="2:10">
      <c r="B4822" s="75"/>
      <c r="J4822" s="9"/>
    </row>
    <row r="4823" spans="2:10">
      <c r="B4823" s="75"/>
      <c r="J4823" s="9"/>
    </row>
    <row r="4824" spans="2:10">
      <c r="B4824" s="75"/>
      <c r="J4824" s="9"/>
    </row>
    <row r="4825" spans="2:10">
      <c r="B4825" s="75"/>
      <c r="J4825" s="9"/>
    </row>
    <row r="4826" spans="2:10">
      <c r="B4826" s="75"/>
      <c r="J4826" s="9"/>
    </row>
    <row r="4827" spans="2:10">
      <c r="B4827" s="75"/>
      <c r="J4827" s="9"/>
    </row>
    <row r="4828" spans="2:10">
      <c r="B4828" s="75"/>
      <c r="J4828" s="9"/>
    </row>
    <row r="4829" spans="2:10">
      <c r="B4829" s="75"/>
      <c r="J4829" s="9"/>
    </row>
    <row r="4830" spans="2:10">
      <c r="B4830" s="75"/>
      <c r="J4830" s="9"/>
    </row>
    <row r="4831" spans="2:10">
      <c r="B4831" s="75"/>
      <c r="J4831" s="9"/>
    </row>
    <row r="4832" spans="2:10">
      <c r="B4832" s="75"/>
      <c r="J4832" s="9"/>
    </row>
    <row r="4833" spans="2:10">
      <c r="B4833" s="75"/>
      <c r="J4833" s="9"/>
    </row>
    <row r="4834" spans="2:10">
      <c r="B4834" s="75"/>
      <c r="J4834" s="9"/>
    </row>
    <row r="4835" spans="2:10">
      <c r="B4835" s="75"/>
      <c r="J4835" s="9"/>
    </row>
    <row r="4836" spans="2:10">
      <c r="B4836" s="75"/>
      <c r="J4836" s="9"/>
    </row>
    <row r="4837" spans="2:10">
      <c r="B4837" s="75"/>
      <c r="J4837" s="9"/>
    </row>
    <row r="4838" spans="2:10">
      <c r="B4838" s="75"/>
      <c r="J4838" s="9"/>
    </row>
    <row r="4839" spans="2:10">
      <c r="B4839" s="75"/>
      <c r="J4839" s="9"/>
    </row>
    <row r="4840" spans="2:10">
      <c r="B4840" s="75"/>
      <c r="J4840" s="9"/>
    </row>
    <row r="4841" spans="2:10">
      <c r="B4841" s="75"/>
      <c r="J4841" s="9"/>
    </row>
    <row r="4842" spans="2:10">
      <c r="B4842" s="75"/>
      <c r="J4842" s="9"/>
    </row>
    <row r="4843" spans="2:10">
      <c r="B4843" s="75"/>
      <c r="J4843" s="9"/>
    </row>
    <row r="4844" spans="2:10">
      <c r="B4844" s="75"/>
      <c r="J4844" s="9"/>
    </row>
    <row r="4845" spans="2:10">
      <c r="B4845" s="75"/>
      <c r="J4845" s="9"/>
    </row>
    <row r="4846" spans="2:10">
      <c r="B4846" s="75"/>
      <c r="J4846" s="9"/>
    </row>
    <row r="4847" spans="2:10">
      <c r="B4847" s="75"/>
      <c r="J4847" s="9"/>
    </row>
    <row r="4848" spans="2:10">
      <c r="B4848" s="75"/>
      <c r="J4848" s="9"/>
    </row>
    <row r="4849" spans="2:10">
      <c r="B4849" s="75"/>
      <c r="J4849" s="9"/>
    </row>
    <row r="4850" spans="2:10">
      <c r="B4850" s="75"/>
      <c r="J4850" s="9"/>
    </row>
    <row r="4851" spans="2:10">
      <c r="B4851" s="75"/>
      <c r="J4851" s="9"/>
    </row>
    <row r="4852" spans="2:10">
      <c r="B4852" s="75"/>
      <c r="J4852" s="9"/>
    </row>
    <row r="4853" spans="2:10">
      <c r="B4853" s="75"/>
      <c r="J4853" s="9"/>
    </row>
    <row r="4854" spans="2:10">
      <c r="B4854" s="75"/>
      <c r="J4854" s="9"/>
    </row>
    <row r="4855" spans="2:10">
      <c r="B4855" s="75"/>
      <c r="J4855" s="9"/>
    </row>
    <row r="4856" spans="2:10">
      <c r="B4856" s="75"/>
      <c r="J4856" s="9"/>
    </row>
    <row r="4857" spans="2:10">
      <c r="B4857" s="75"/>
      <c r="J4857" s="9"/>
    </row>
    <row r="4858" spans="2:10">
      <c r="B4858" s="75"/>
      <c r="J4858" s="9"/>
    </row>
    <row r="4859" spans="2:10">
      <c r="B4859" s="75"/>
      <c r="J4859" s="9"/>
    </row>
    <row r="4860" spans="2:10">
      <c r="B4860" s="75"/>
      <c r="J4860" s="9"/>
    </row>
    <row r="4861" spans="2:10">
      <c r="B4861" s="75"/>
      <c r="J4861" s="9"/>
    </row>
    <row r="4862" spans="2:10">
      <c r="B4862" s="75"/>
      <c r="J4862" s="9"/>
    </row>
    <row r="4863" spans="2:10">
      <c r="B4863" s="75"/>
      <c r="J4863" s="9"/>
    </row>
    <row r="4864" spans="2:10">
      <c r="B4864" s="75"/>
      <c r="J4864" s="9"/>
    </row>
    <row r="4865" spans="2:10">
      <c r="B4865" s="75"/>
      <c r="J4865" s="9"/>
    </row>
    <row r="4866" spans="2:10">
      <c r="B4866" s="75"/>
      <c r="J4866" s="9"/>
    </row>
    <row r="4867" spans="2:10">
      <c r="B4867" s="75"/>
      <c r="J4867" s="9"/>
    </row>
    <row r="4868" spans="2:10">
      <c r="B4868" s="75"/>
      <c r="J4868" s="9"/>
    </row>
    <row r="4869" spans="2:10">
      <c r="B4869" s="75"/>
      <c r="J4869" s="9"/>
    </row>
    <row r="4870" spans="2:10">
      <c r="B4870" s="75"/>
      <c r="J4870" s="9"/>
    </row>
    <row r="4871" spans="2:10">
      <c r="B4871" s="75"/>
      <c r="J4871" s="9"/>
    </row>
    <row r="4872" spans="2:10">
      <c r="B4872" s="75"/>
      <c r="J4872" s="9"/>
    </row>
    <row r="4873" spans="2:10">
      <c r="B4873" s="75"/>
      <c r="J4873" s="9"/>
    </row>
    <row r="4874" spans="2:10">
      <c r="B4874" s="75"/>
      <c r="J4874" s="9"/>
    </row>
    <row r="4875" spans="2:10">
      <c r="B4875" s="75"/>
      <c r="J4875" s="9"/>
    </row>
    <row r="4876" spans="2:10">
      <c r="B4876" s="75"/>
      <c r="J4876" s="9"/>
    </row>
    <row r="4877" spans="2:10">
      <c r="B4877" s="75"/>
      <c r="J4877" s="9"/>
    </row>
    <row r="4878" spans="2:10">
      <c r="B4878" s="75"/>
      <c r="J4878" s="9"/>
    </row>
    <row r="4879" spans="2:10">
      <c r="B4879" s="75"/>
      <c r="J4879" s="9"/>
    </row>
    <row r="4880" spans="2:10">
      <c r="B4880" s="75"/>
      <c r="J4880" s="9"/>
    </row>
    <row r="4881" spans="2:10">
      <c r="B4881" s="75"/>
      <c r="J4881" s="9"/>
    </row>
    <row r="4882" spans="2:10">
      <c r="B4882" s="75"/>
      <c r="J4882" s="9"/>
    </row>
    <row r="4883" spans="2:10">
      <c r="B4883" s="75"/>
      <c r="J4883" s="9"/>
    </row>
    <row r="4884" spans="2:10">
      <c r="B4884" s="75"/>
      <c r="J4884" s="9"/>
    </row>
    <row r="4885" spans="2:10">
      <c r="B4885" s="75"/>
      <c r="J4885" s="9"/>
    </row>
    <row r="4886" spans="2:10">
      <c r="B4886" s="75"/>
      <c r="J4886" s="9"/>
    </row>
    <row r="4887" spans="2:10">
      <c r="B4887" s="75"/>
      <c r="J4887" s="9"/>
    </row>
    <row r="4888" spans="2:10">
      <c r="B4888" s="75"/>
      <c r="J4888" s="9"/>
    </row>
    <row r="4889" spans="2:10">
      <c r="B4889" s="75"/>
      <c r="J4889" s="9"/>
    </row>
    <row r="4890" spans="2:10">
      <c r="B4890" s="75"/>
      <c r="J4890" s="9"/>
    </row>
    <row r="4891" spans="2:10">
      <c r="B4891" s="75"/>
      <c r="J4891" s="9"/>
    </row>
    <row r="4892" spans="2:10">
      <c r="B4892" s="75"/>
      <c r="J4892" s="9"/>
    </row>
    <row r="4893" spans="2:10">
      <c r="B4893" s="75"/>
      <c r="J4893" s="9"/>
    </row>
    <row r="4894" spans="2:10">
      <c r="B4894" s="75"/>
      <c r="J4894" s="9"/>
    </row>
    <row r="4895" spans="2:10">
      <c r="B4895" s="75"/>
      <c r="J4895" s="9"/>
    </row>
    <row r="4896" spans="2:10">
      <c r="B4896" s="75"/>
      <c r="J4896" s="9"/>
    </row>
    <row r="4897" spans="2:10">
      <c r="B4897" s="75"/>
      <c r="J4897" s="9"/>
    </row>
    <row r="4898" spans="2:10">
      <c r="B4898" s="75"/>
      <c r="J4898" s="9"/>
    </row>
    <row r="4899" spans="2:10">
      <c r="B4899" s="75"/>
      <c r="J4899" s="9"/>
    </row>
    <row r="4900" spans="2:10">
      <c r="B4900" s="75"/>
      <c r="J4900" s="9"/>
    </row>
    <row r="4901" spans="2:10">
      <c r="B4901" s="75"/>
      <c r="J4901" s="9"/>
    </row>
    <row r="4902" spans="2:10">
      <c r="B4902" s="75"/>
      <c r="J4902" s="9"/>
    </row>
    <row r="4903" spans="2:10">
      <c r="B4903" s="75"/>
      <c r="J4903" s="9"/>
    </row>
    <row r="4904" spans="2:10">
      <c r="B4904" s="75"/>
      <c r="J4904" s="9"/>
    </row>
    <row r="4905" spans="2:10">
      <c r="B4905" s="75"/>
      <c r="J4905" s="9"/>
    </row>
    <row r="4906" spans="2:10">
      <c r="B4906" s="75"/>
      <c r="J4906" s="9"/>
    </row>
    <row r="4907" spans="2:10">
      <c r="B4907" s="75"/>
      <c r="J4907" s="9"/>
    </row>
    <row r="4908" spans="2:10">
      <c r="B4908" s="75"/>
      <c r="J4908" s="9"/>
    </row>
    <row r="4909" spans="2:10">
      <c r="B4909" s="75"/>
      <c r="J4909" s="9"/>
    </row>
    <row r="4910" spans="2:10">
      <c r="B4910" s="75"/>
      <c r="J4910" s="9"/>
    </row>
    <row r="4911" spans="2:10">
      <c r="B4911" s="75"/>
      <c r="J4911" s="9"/>
    </row>
    <row r="4912" spans="2:10">
      <c r="B4912" s="75"/>
      <c r="J4912" s="9"/>
    </row>
    <row r="4913" spans="2:10">
      <c r="B4913" s="75"/>
      <c r="J4913" s="9"/>
    </row>
    <row r="4914" spans="2:10">
      <c r="B4914" s="75"/>
      <c r="J4914" s="9"/>
    </row>
    <row r="4915" spans="2:10">
      <c r="B4915" s="75"/>
      <c r="J4915" s="9"/>
    </row>
    <row r="4916" spans="2:10">
      <c r="B4916" s="75"/>
      <c r="J4916" s="9"/>
    </row>
    <row r="4917" spans="2:10">
      <c r="B4917" s="75"/>
      <c r="J4917" s="9"/>
    </row>
    <row r="4918" spans="2:10">
      <c r="B4918" s="75"/>
      <c r="J4918" s="9"/>
    </row>
    <row r="4919" spans="2:10">
      <c r="B4919" s="75"/>
      <c r="J4919" s="9"/>
    </row>
    <row r="4920" spans="2:10">
      <c r="B4920" s="75"/>
      <c r="J4920" s="9"/>
    </row>
    <row r="4921" spans="2:10">
      <c r="B4921" s="75"/>
      <c r="J4921" s="9"/>
    </row>
    <row r="4922" spans="2:10">
      <c r="B4922" s="75"/>
      <c r="J4922" s="9"/>
    </row>
    <row r="4923" spans="2:10">
      <c r="B4923" s="75"/>
      <c r="J4923" s="9"/>
    </row>
    <row r="4924" spans="2:10">
      <c r="B4924" s="75"/>
      <c r="J4924" s="9"/>
    </row>
    <row r="4925" spans="2:10">
      <c r="B4925" s="75"/>
      <c r="J4925" s="9"/>
    </row>
    <row r="4926" spans="2:10">
      <c r="B4926" s="75"/>
      <c r="J4926" s="9"/>
    </row>
    <row r="4927" spans="2:10">
      <c r="B4927" s="75"/>
      <c r="J4927" s="9"/>
    </row>
    <row r="4928" spans="2:10">
      <c r="B4928" s="75"/>
      <c r="J4928" s="9"/>
    </row>
    <row r="4929" spans="2:10">
      <c r="B4929" s="75"/>
      <c r="J4929" s="9"/>
    </row>
    <row r="4930" spans="2:10">
      <c r="B4930" s="75"/>
      <c r="J4930" s="9"/>
    </row>
    <row r="4931" spans="2:10">
      <c r="B4931" s="75"/>
      <c r="J4931" s="9"/>
    </row>
    <row r="4932" spans="2:10">
      <c r="B4932" s="75"/>
      <c r="J4932" s="9"/>
    </row>
    <row r="4933" spans="2:10">
      <c r="B4933" s="75"/>
      <c r="J4933" s="9"/>
    </row>
    <row r="4934" spans="2:10">
      <c r="B4934" s="75"/>
      <c r="J4934" s="9"/>
    </row>
    <row r="4935" spans="2:10">
      <c r="B4935" s="75"/>
      <c r="J4935" s="9"/>
    </row>
    <row r="4936" spans="2:10">
      <c r="B4936" s="75"/>
      <c r="J4936" s="9"/>
    </row>
    <row r="4937" spans="2:10">
      <c r="B4937" s="75"/>
      <c r="J4937" s="9"/>
    </row>
    <row r="4938" spans="2:10">
      <c r="B4938" s="75"/>
      <c r="J4938" s="9"/>
    </row>
    <row r="4939" spans="2:10">
      <c r="B4939" s="75"/>
      <c r="J4939" s="9"/>
    </row>
    <row r="4940" spans="2:10">
      <c r="B4940" s="75"/>
      <c r="J4940" s="9"/>
    </row>
    <row r="4941" spans="2:10">
      <c r="B4941" s="75"/>
      <c r="J4941" s="9"/>
    </row>
    <row r="4942" spans="2:10">
      <c r="B4942" s="75"/>
      <c r="J4942" s="9"/>
    </row>
    <row r="4943" spans="2:10">
      <c r="B4943" s="75"/>
      <c r="J4943" s="9"/>
    </row>
    <row r="4944" spans="2:10">
      <c r="B4944" s="75"/>
      <c r="J4944" s="9"/>
    </row>
    <row r="4945" spans="2:10">
      <c r="B4945" s="75"/>
      <c r="J4945" s="9"/>
    </row>
    <row r="4946" spans="2:10">
      <c r="B4946" s="75"/>
      <c r="J4946" s="9"/>
    </row>
    <row r="4947" spans="2:10">
      <c r="B4947" s="75"/>
      <c r="J4947" s="9"/>
    </row>
    <row r="4948" spans="2:10">
      <c r="B4948" s="75"/>
      <c r="J4948" s="9"/>
    </row>
    <row r="4949" spans="2:10">
      <c r="B4949" s="75"/>
      <c r="J4949" s="9"/>
    </row>
    <row r="4950" spans="2:10">
      <c r="B4950" s="75"/>
      <c r="J4950" s="9"/>
    </row>
    <row r="4951" spans="2:10">
      <c r="B4951" s="75"/>
      <c r="J4951" s="9"/>
    </row>
    <row r="4952" spans="2:10">
      <c r="B4952" s="75"/>
      <c r="J4952" s="9"/>
    </row>
    <row r="4953" spans="2:10">
      <c r="B4953" s="75"/>
      <c r="J4953" s="9"/>
    </row>
    <row r="4954" spans="2:10">
      <c r="B4954" s="75"/>
      <c r="J4954" s="9"/>
    </row>
    <row r="4955" spans="2:10">
      <c r="B4955" s="75"/>
      <c r="J4955" s="9"/>
    </row>
    <row r="4956" spans="2:10">
      <c r="B4956" s="75"/>
      <c r="J4956" s="9"/>
    </row>
    <row r="4957" spans="2:10">
      <c r="B4957" s="75"/>
      <c r="J4957" s="9"/>
    </row>
    <row r="4958" spans="2:10">
      <c r="B4958" s="75"/>
      <c r="J4958" s="9"/>
    </row>
    <row r="4959" spans="2:10">
      <c r="B4959" s="75"/>
      <c r="J4959" s="9"/>
    </row>
    <row r="4960" spans="2:10">
      <c r="B4960" s="75"/>
      <c r="J4960" s="9"/>
    </row>
    <row r="4961" spans="2:10">
      <c r="B4961" s="75"/>
      <c r="J4961" s="9"/>
    </row>
    <row r="4962" spans="2:10">
      <c r="B4962" s="75"/>
      <c r="J4962" s="9"/>
    </row>
    <row r="4963" spans="2:10">
      <c r="B4963" s="75"/>
      <c r="J4963" s="9"/>
    </row>
    <row r="4964" spans="2:10">
      <c r="B4964" s="75"/>
      <c r="J4964" s="9"/>
    </row>
    <row r="4965" spans="2:10">
      <c r="B4965" s="75"/>
      <c r="J4965" s="9"/>
    </row>
    <row r="4966" spans="2:10">
      <c r="B4966" s="75"/>
      <c r="J4966" s="9"/>
    </row>
    <row r="4967" spans="2:10">
      <c r="B4967" s="75"/>
      <c r="J4967" s="9"/>
    </row>
    <row r="4968" spans="2:10">
      <c r="B4968" s="75"/>
      <c r="J4968" s="9"/>
    </row>
    <row r="4969" spans="2:10">
      <c r="B4969" s="75"/>
      <c r="J4969" s="9"/>
    </row>
    <row r="4970" spans="2:10">
      <c r="B4970" s="75"/>
      <c r="J4970" s="9"/>
    </row>
    <row r="4971" spans="2:10">
      <c r="B4971" s="75"/>
      <c r="J4971" s="9"/>
    </row>
    <row r="4972" spans="2:10">
      <c r="B4972" s="75"/>
      <c r="J4972" s="9"/>
    </row>
    <row r="4973" spans="2:10">
      <c r="B4973" s="75"/>
      <c r="J4973" s="9"/>
    </row>
    <row r="4974" spans="2:10">
      <c r="B4974" s="75"/>
      <c r="J4974" s="9"/>
    </row>
    <row r="4975" spans="2:10">
      <c r="B4975" s="75"/>
      <c r="J4975" s="9"/>
    </row>
    <row r="4976" spans="2:10">
      <c r="B4976" s="75"/>
      <c r="J4976" s="9"/>
    </row>
    <row r="4977" spans="2:10">
      <c r="B4977" s="75"/>
      <c r="J4977" s="9"/>
    </row>
    <row r="4978" spans="2:10">
      <c r="B4978" s="75"/>
      <c r="J4978" s="9"/>
    </row>
    <row r="4979" spans="2:10">
      <c r="B4979" s="75"/>
      <c r="J4979" s="9"/>
    </row>
    <row r="4980" spans="2:10">
      <c r="B4980" s="75"/>
      <c r="J4980" s="9"/>
    </row>
    <row r="4981" spans="2:10">
      <c r="B4981" s="75"/>
      <c r="J4981" s="9"/>
    </row>
    <row r="4982" spans="2:10">
      <c r="B4982" s="75"/>
      <c r="J4982" s="9"/>
    </row>
    <row r="4983" spans="2:10">
      <c r="B4983" s="75"/>
      <c r="J4983" s="9"/>
    </row>
    <row r="4984" spans="2:10">
      <c r="B4984" s="75"/>
      <c r="J4984" s="9"/>
    </row>
    <row r="4985" spans="2:10">
      <c r="B4985" s="75"/>
      <c r="J4985" s="9"/>
    </row>
    <row r="4986" spans="2:10">
      <c r="B4986" s="75"/>
      <c r="J4986" s="9"/>
    </row>
    <row r="4987" spans="2:10">
      <c r="B4987" s="75"/>
      <c r="J4987" s="9"/>
    </row>
    <row r="4988" spans="2:10">
      <c r="B4988" s="75"/>
      <c r="J4988" s="9"/>
    </row>
    <row r="4989" spans="2:10">
      <c r="B4989" s="75"/>
      <c r="J4989" s="9"/>
    </row>
    <row r="4990" spans="2:10">
      <c r="B4990" s="75"/>
      <c r="J4990" s="9"/>
    </row>
    <row r="4991" spans="2:10">
      <c r="B4991" s="75"/>
      <c r="J4991" s="9"/>
    </row>
    <row r="4992" spans="2:10">
      <c r="B4992" s="75"/>
      <c r="J4992" s="9"/>
    </row>
    <row r="4993" spans="2:10">
      <c r="B4993" s="75"/>
      <c r="J4993" s="9"/>
    </row>
    <row r="4994" spans="2:10">
      <c r="B4994" s="75"/>
      <c r="J4994" s="9"/>
    </row>
    <row r="4995" spans="2:10">
      <c r="B4995" s="75"/>
      <c r="J4995" s="9"/>
    </row>
    <row r="4996" spans="2:10">
      <c r="B4996" s="75"/>
      <c r="J4996" s="9"/>
    </row>
    <row r="4997" spans="2:10">
      <c r="B4997" s="75"/>
      <c r="J4997" s="9"/>
    </row>
    <row r="4998" spans="2:10">
      <c r="B4998" s="75"/>
      <c r="J4998" s="9"/>
    </row>
    <row r="4999" spans="2:10">
      <c r="B4999" s="75"/>
      <c r="J4999" s="9"/>
    </row>
    <row r="5000" spans="2:10">
      <c r="B5000" s="75"/>
      <c r="J5000" s="9"/>
    </row>
    <row r="5001" spans="2:10">
      <c r="B5001" s="75"/>
      <c r="J5001" s="9"/>
    </row>
    <row r="5002" spans="2:10">
      <c r="B5002" s="75"/>
      <c r="J5002" s="9"/>
    </row>
    <row r="5003" spans="2:10">
      <c r="B5003" s="75"/>
      <c r="J5003" s="9"/>
    </row>
    <row r="5004" spans="2:10">
      <c r="B5004" s="75"/>
      <c r="J5004" s="9"/>
    </row>
    <row r="5005" spans="2:10">
      <c r="B5005" s="75"/>
      <c r="J5005" s="9"/>
    </row>
    <row r="5006" spans="2:10">
      <c r="B5006" s="75"/>
      <c r="J5006" s="9"/>
    </row>
    <row r="5007" spans="2:10">
      <c r="B5007" s="75"/>
      <c r="J5007" s="9"/>
    </row>
    <row r="5008" spans="2:10">
      <c r="B5008" s="75"/>
      <c r="J5008" s="9"/>
    </row>
    <row r="5009" spans="2:10">
      <c r="B5009" s="75"/>
      <c r="J5009" s="9"/>
    </row>
    <row r="5010" spans="2:10">
      <c r="B5010" s="75"/>
      <c r="J5010" s="9"/>
    </row>
    <row r="5011" spans="2:10">
      <c r="B5011" s="75"/>
      <c r="J5011" s="9"/>
    </row>
    <row r="5012" spans="2:10">
      <c r="B5012" s="75"/>
      <c r="J5012" s="9"/>
    </row>
    <row r="5013" spans="2:10">
      <c r="B5013" s="75"/>
      <c r="J5013" s="9"/>
    </row>
    <row r="5014" spans="2:10">
      <c r="B5014" s="75"/>
      <c r="J5014" s="9"/>
    </row>
    <row r="5015" spans="2:10">
      <c r="B5015" s="75"/>
      <c r="J5015" s="9"/>
    </row>
    <row r="5016" spans="2:10">
      <c r="B5016" s="75"/>
      <c r="J5016" s="9"/>
    </row>
    <row r="5017" spans="2:10">
      <c r="B5017" s="75"/>
      <c r="J5017" s="9"/>
    </row>
    <row r="5018" spans="2:10">
      <c r="B5018" s="75"/>
      <c r="J5018" s="9"/>
    </row>
    <row r="5019" spans="2:10">
      <c r="B5019" s="75"/>
      <c r="J5019" s="9"/>
    </row>
    <row r="5020" spans="2:10">
      <c r="B5020" s="75"/>
      <c r="J5020" s="9"/>
    </row>
    <row r="5021" spans="2:10">
      <c r="B5021" s="75"/>
      <c r="J5021" s="9"/>
    </row>
    <row r="5022" spans="2:10">
      <c r="B5022" s="75"/>
      <c r="J5022" s="9"/>
    </row>
    <row r="5023" spans="2:10">
      <c r="B5023" s="75"/>
      <c r="J5023" s="9"/>
    </row>
    <row r="5024" spans="2:10">
      <c r="B5024" s="75"/>
      <c r="J5024" s="9"/>
    </row>
    <row r="5025" spans="2:10">
      <c r="B5025" s="75"/>
      <c r="J5025" s="9"/>
    </row>
    <row r="5026" spans="2:10">
      <c r="B5026" s="75"/>
      <c r="J5026" s="9"/>
    </row>
    <row r="5027" spans="2:10">
      <c r="B5027" s="75"/>
      <c r="J5027" s="9"/>
    </row>
    <row r="5028" spans="2:10">
      <c r="B5028" s="75"/>
      <c r="J5028" s="9"/>
    </row>
    <row r="5029" spans="2:10">
      <c r="B5029" s="75"/>
      <c r="J5029" s="9"/>
    </row>
    <row r="5030" spans="2:10">
      <c r="B5030" s="75"/>
      <c r="J5030" s="9"/>
    </row>
    <row r="5031" spans="2:10">
      <c r="B5031" s="75"/>
      <c r="J5031" s="9"/>
    </row>
    <row r="5032" spans="2:10">
      <c r="B5032" s="75"/>
      <c r="J5032" s="9"/>
    </row>
    <row r="5033" spans="2:10">
      <c r="B5033" s="75"/>
      <c r="J5033" s="9"/>
    </row>
    <row r="5034" spans="2:10">
      <c r="B5034" s="75"/>
      <c r="J5034" s="9"/>
    </row>
    <row r="5035" spans="2:10">
      <c r="B5035" s="75"/>
      <c r="J5035" s="9"/>
    </row>
    <row r="5036" spans="2:10">
      <c r="B5036" s="75"/>
      <c r="J5036" s="9"/>
    </row>
    <row r="5037" spans="2:10">
      <c r="B5037" s="75"/>
      <c r="J5037" s="9"/>
    </row>
    <row r="5038" spans="2:10">
      <c r="B5038" s="75"/>
      <c r="J5038" s="9"/>
    </row>
    <row r="5039" spans="2:10">
      <c r="B5039" s="75"/>
      <c r="J5039" s="9"/>
    </row>
    <row r="5040" spans="2:10">
      <c r="B5040" s="75"/>
      <c r="J5040" s="9"/>
    </row>
    <row r="5041" spans="2:10">
      <c r="B5041" s="75"/>
      <c r="J5041" s="9"/>
    </row>
    <row r="5042" spans="2:10">
      <c r="B5042" s="75"/>
      <c r="J5042" s="9"/>
    </row>
    <row r="5043" spans="2:10">
      <c r="B5043" s="75"/>
      <c r="J5043" s="9"/>
    </row>
    <row r="5044" spans="2:10">
      <c r="B5044" s="75"/>
      <c r="J5044" s="9"/>
    </row>
    <row r="5045" spans="2:10">
      <c r="B5045" s="75"/>
      <c r="J5045" s="9"/>
    </row>
    <row r="5046" spans="2:10">
      <c r="B5046" s="75"/>
      <c r="J5046" s="9"/>
    </row>
    <row r="5047" spans="2:10">
      <c r="B5047" s="75"/>
      <c r="J5047" s="9"/>
    </row>
    <row r="5048" spans="2:10">
      <c r="B5048" s="75"/>
      <c r="J5048" s="9"/>
    </row>
    <row r="5049" spans="2:10">
      <c r="B5049" s="75"/>
      <c r="J5049" s="9"/>
    </row>
    <row r="5050" spans="2:10">
      <c r="B5050" s="75"/>
      <c r="J5050" s="9"/>
    </row>
    <row r="5051" spans="2:10">
      <c r="B5051" s="75"/>
      <c r="J5051" s="9"/>
    </row>
    <row r="5052" spans="2:10">
      <c r="B5052" s="75"/>
      <c r="J5052" s="9"/>
    </row>
    <row r="5053" spans="2:10">
      <c r="B5053" s="75"/>
      <c r="J5053" s="9"/>
    </row>
    <row r="5054" spans="2:10">
      <c r="B5054" s="75"/>
      <c r="J5054" s="9"/>
    </row>
    <row r="5055" spans="2:10">
      <c r="B5055" s="75"/>
      <c r="J5055" s="9"/>
    </row>
    <row r="5056" spans="2:10">
      <c r="B5056" s="75"/>
      <c r="J5056" s="9"/>
    </row>
    <row r="5057" spans="2:10">
      <c r="B5057" s="75"/>
      <c r="J5057" s="9"/>
    </row>
    <row r="5058" spans="2:10">
      <c r="B5058" s="75"/>
      <c r="J5058" s="9"/>
    </row>
    <row r="5059" spans="2:10">
      <c r="B5059" s="75"/>
      <c r="J5059" s="9"/>
    </row>
    <row r="5060" spans="2:10">
      <c r="B5060" s="75"/>
      <c r="J5060" s="9"/>
    </row>
    <row r="5061" spans="2:10">
      <c r="B5061" s="75"/>
      <c r="J5061" s="9"/>
    </row>
    <row r="5062" spans="2:10">
      <c r="B5062" s="75"/>
      <c r="J5062" s="9"/>
    </row>
    <row r="5063" spans="2:10">
      <c r="B5063" s="75"/>
      <c r="J5063" s="9"/>
    </row>
    <row r="5064" spans="2:10">
      <c r="B5064" s="75"/>
      <c r="J5064" s="9"/>
    </row>
    <row r="5065" spans="2:10">
      <c r="B5065" s="75"/>
      <c r="J5065" s="9"/>
    </row>
    <row r="5066" spans="2:10">
      <c r="B5066" s="75"/>
      <c r="J5066" s="9"/>
    </row>
    <row r="5067" spans="2:10">
      <c r="B5067" s="75"/>
      <c r="J5067" s="9"/>
    </row>
    <row r="5068" spans="2:10">
      <c r="B5068" s="75"/>
      <c r="J5068" s="9"/>
    </row>
    <row r="5069" spans="2:10">
      <c r="B5069" s="75"/>
      <c r="J5069" s="9"/>
    </row>
    <row r="5070" spans="2:10">
      <c r="B5070" s="75"/>
      <c r="J5070" s="9"/>
    </row>
    <row r="5071" spans="2:10">
      <c r="B5071" s="75"/>
      <c r="J5071" s="9"/>
    </row>
    <row r="5072" spans="2:10">
      <c r="B5072" s="75"/>
      <c r="J5072" s="9"/>
    </row>
    <row r="5073" spans="2:10">
      <c r="B5073" s="75"/>
      <c r="J5073" s="9"/>
    </row>
    <row r="5074" spans="2:10">
      <c r="B5074" s="75"/>
      <c r="J5074" s="9"/>
    </row>
    <row r="5075" spans="2:10">
      <c r="B5075" s="75"/>
      <c r="J5075" s="9"/>
    </row>
    <row r="5076" spans="2:10">
      <c r="B5076" s="75"/>
      <c r="J5076" s="9"/>
    </row>
    <row r="5077" spans="2:10">
      <c r="B5077" s="75"/>
      <c r="J5077" s="9"/>
    </row>
    <row r="5078" spans="2:10">
      <c r="B5078" s="75"/>
      <c r="J5078" s="9"/>
    </row>
    <row r="5079" spans="2:10">
      <c r="B5079" s="75"/>
      <c r="J5079" s="9"/>
    </row>
    <row r="5080" spans="2:10">
      <c r="B5080" s="75"/>
      <c r="J5080" s="9"/>
    </row>
    <row r="5081" spans="2:10">
      <c r="B5081" s="75"/>
      <c r="J5081" s="9"/>
    </row>
    <row r="5082" spans="2:10">
      <c r="B5082" s="75"/>
      <c r="J5082" s="9"/>
    </row>
    <row r="5083" spans="2:10">
      <c r="B5083" s="75"/>
      <c r="J5083" s="9"/>
    </row>
    <row r="5084" spans="2:10">
      <c r="B5084" s="75"/>
      <c r="J5084" s="9"/>
    </row>
    <row r="5085" spans="2:10">
      <c r="B5085" s="75"/>
      <c r="J5085" s="9"/>
    </row>
    <row r="5086" spans="2:10">
      <c r="B5086" s="75"/>
      <c r="J5086" s="9"/>
    </row>
    <row r="5087" spans="2:10">
      <c r="B5087" s="75"/>
      <c r="J5087" s="9"/>
    </row>
    <row r="5088" spans="2:10">
      <c r="B5088" s="75"/>
      <c r="J5088" s="9"/>
    </row>
    <row r="5089" spans="2:10">
      <c r="B5089" s="75"/>
      <c r="J5089" s="9"/>
    </row>
    <row r="5090" spans="2:10">
      <c r="B5090" s="75"/>
      <c r="J5090" s="9"/>
    </row>
    <row r="5091" spans="2:10">
      <c r="B5091" s="75"/>
      <c r="J5091" s="9"/>
    </row>
    <row r="5092" spans="2:10">
      <c r="B5092" s="75"/>
      <c r="J5092" s="9"/>
    </row>
    <row r="5093" spans="2:10">
      <c r="B5093" s="75"/>
      <c r="J5093" s="9"/>
    </row>
    <row r="5094" spans="2:10">
      <c r="B5094" s="75"/>
      <c r="J5094" s="9"/>
    </row>
    <row r="5095" spans="2:10">
      <c r="B5095" s="75"/>
      <c r="J5095" s="9"/>
    </row>
    <row r="5096" spans="2:10">
      <c r="B5096" s="75"/>
      <c r="J5096" s="9"/>
    </row>
    <row r="5097" spans="2:10">
      <c r="B5097" s="75"/>
      <c r="J5097" s="9"/>
    </row>
    <row r="5098" spans="2:10">
      <c r="B5098" s="75"/>
      <c r="J5098" s="9"/>
    </row>
    <row r="5099" spans="2:10">
      <c r="B5099" s="75"/>
      <c r="J5099" s="9"/>
    </row>
    <row r="5100" spans="2:10">
      <c r="B5100" s="75"/>
      <c r="J5100" s="9"/>
    </row>
    <row r="5101" spans="2:10">
      <c r="B5101" s="75"/>
      <c r="J5101" s="9"/>
    </row>
    <row r="5102" spans="2:10">
      <c r="B5102" s="75"/>
      <c r="J5102" s="9"/>
    </row>
    <row r="5103" spans="2:10">
      <c r="B5103" s="75"/>
      <c r="J5103" s="9"/>
    </row>
    <row r="5104" spans="2:10">
      <c r="B5104" s="75"/>
      <c r="J5104" s="9"/>
    </row>
    <row r="5105" spans="2:10">
      <c r="B5105" s="75"/>
      <c r="J5105" s="9"/>
    </row>
    <row r="5106" spans="2:10">
      <c r="B5106" s="75"/>
      <c r="J5106" s="9"/>
    </row>
    <row r="5107" spans="2:10">
      <c r="B5107" s="75"/>
      <c r="J5107" s="9"/>
    </row>
    <row r="5108" spans="2:10">
      <c r="B5108" s="75"/>
      <c r="J5108" s="9"/>
    </row>
    <row r="5109" spans="2:10">
      <c r="B5109" s="75"/>
      <c r="J5109" s="9"/>
    </row>
    <row r="5110" spans="2:10">
      <c r="B5110" s="75"/>
      <c r="J5110" s="9"/>
    </row>
    <row r="5111" spans="2:10">
      <c r="B5111" s="75"/>
      <c r="J5111" s="9"/>
    </row>
    <row r="5112" spans="2:10">
      <c r="B5112" s="75"/>
      <c r="J5112" s="9"/>
    </row>
    <row r="5113" spans="2:10">
      <c r="B5113" s="75"/>
      <c r="J5113" s="9"/>
    </row>
    <row r="5114" spans="2:10">
      <c r="B5114" s="75"/>
      <c r="J5114" s="9"/>
    </row>
    <row r="5115" spans="2:10">
      <c r="B5115" s="75"/>
      <c r="J5115" s="9"/>
    </row>
    <row r="5116" spans="2:10">
      <c r="B5116" s="75"/>
      <c r="J5116" s="9"/>
    </row>
    <row r="5117" spans="2:10">
      <c r="B5117" s="75"/>
      <c r="J5117" s="9"/>
    </row>
    <row r="5118" spans="2:10">
      <c r="B5118" s="75"/>
      <c r="J5118" s="9"/>
    </row>
    <row r="5119" spans="2:10">
      <c r="B5119" s="75"/>
      <c r="J5119" s="9"/>
    </row>
    <row r="5120" spans="2:10">
      <c r="B5120" s="75"/>
      <c r="J5120" s="9"/>
    </row>
    <row r="5121" spans="2:10">
      <c r="B5121" s="75"/>
      <c r="J5121" s="9"/>
    </row>
    <row r="5122" spans="2:10">
      <c r="B5122" s="75"/>
      <c r="J5122" s="9"/>
    </row>
    <row r="5123" spans="2:10">
      <c r="B5123" s="75"/>
      <c r="J5123" s="9"/>
    </row>
    <row r="5124" spans="2:10">
      <c r="B5124" s="75"/>
      <c r="J5124" s="9"/>
    </row>
    <row r="5125" spans="2:10">
      <c r="B5125" s="75"/>
      <c r="J5125" s="9"/>
    </row>
    <row r="5126" spans="2:10">
      <c r="B5126" s="75"/>
      <c r="J5126" s="9"/>
    </row>
    <row r="5127" spans="2:10">
      <c r="B5127" s="75"/>
      <c r="J5127" s="9"/>
    </row>
    <row r="5128" spans="2:10">
      <c r="B5128" s="75"/>
      <c r="J5128" s="9"/>
    </row>
    <row r="5129" spans="2:10">
      <c r="B5129" s="75"/>
      <c r="J5129" s="9"/>
    </row>
    <row r="5130" spans="2:10">
      <c r="B5130" s="75"/>
      <c r="J5130" s="9"/>
    </row>
    <row r="5131" spans="2:10">
      <c r="B5131" s="75"/>
      <c r="J5131" s="9"/>
    </row>
    <row r="5132" spans="2:10">
      <c r="B5132" s="75"/>
      <c r="J5132" s="9"/>
    </row>
    <row r="5133" spans="2:10">
      <c r="B5133" s="75"/>
      <c r="J5133" s="9"/>
    </row>
    <row r="5134" spans="2:10">
      <c r="B5134" s="75"/>
      <c r="J5134" s="9"/>
    </row>
    <row r="5135" spans="2:10">
      <c r="B5135" s="75"/>
      <c r="J5135" s="9"/>
    </row>
    <row r="5136" spans="2:10">
      <c r="B5136" s="75"/>
      <c r="J5136" s="9"/>
    </row>
    <row r="5137" spans="2:10">
      <c r="B5137" s="75"/>
      <c r="J5137" s="9"/>
    </row>
    <row r="5138" spans="2:10">
      <c r="B5138" s="75"/>
      <c r="J5138" s="9"/>
    </row>
    <row r="5139" spans="2:10">
      <c r="B5139" s="75"/>
      <c r="J5139" s="9"/>
    </row>
    <row r="5140" spans="2:10">
      <c r="B5140" s="75"/>
      <c r="J5140" s="9"/>
    </row>
    <row r="5141" spans="2:10">
      <c r="B5141" s="75"/>
      <c r="J5141" s="9"/>
    </row>
    <row r="5142" spans="2:10">
      <c r="B5142" s="75"/>
      <c r="J5142" s="9"/>
    </row>
    <row r="5143" spans="2:10">
      <c r="B5143" s="75"/>
      <c r="J5143" s="9"/>
    </row>
    <row r="5144" spans="2:10">
      <c r="B5144" s="75"/>
      <c r="J5144" s="9"/>
    </row>
    <row r="5145" spans="2:10">
      <c r="B5145" s="75"/>
      <c r="J5145" s="9"/>
    </row>
    <row r="5146" spans="2:10">
      <c r="B5146" s="75"/>
      <c r="J5146" s="9"/>
    </row>
    <row r="5147" spans="2:10">
      <c r="B5147" s="75"/>
      <c r="J5147" s="9"/>
    </row>
    <row r="5148" spans="2:10">
      <c r="B5148" s="75"/>
      <c r="J5148" s="9"/>
    </row>
    <row r="5149" spans="2:10">
      <c r="B5149" s="75"/>
      <c r="J5149" s="9"/>
    </row>
    <row r="5150" spans="2:10">
      <c r="B5150" s="75"/>
      <c r="J5150" s="9"/>
    </row>
    <row r="5151" spans="2:10">
      <c r="B5151" s="75"/>
      <c r="J5151" s="9"/>
    </row>
    <row r="5152" spans="2:10">
      <c r="B5152" s="75"/>
      <c r="J5152" s="9"/>
    </row>
    <row r="5153" spans="2:10">
      <c r="B5153" s="75"/>
      <c r="J5153" s="9"/>
    </row>
    <row r="5154" spans="2:10">
      <c r="B5154" s="75"/>
      <c r="J5154" s="9"/>
    </row>
    <row r="5155" spans="2:10">
      <c r="B5155" s="75"/>
      <c r="J5155" s="9"/>
    </row>
    <row r="5156" spans="2:10">
      <c r="B5156" s="75"/>
      <c r="J5156" s="9"/>
    </row>
    <row r="5157" spans="2:10">
      <c r="B5157" s="75"/>
      <c r="J5157" s="9"/>
    </row>
    <row r="5158" spans="2:10">
      <c r="B5158" s="75"/>
      <c r="J5158" s="9"/>
    </row>
    <row r="5159" spans="2:10">
      <c r="B5159" s="75"/>
      <c r="J5159" s="9"/>
    </row>
    <row r="5160" spans="2:10">
      <c r="B5160" s="75"/>
      <c r="J5160" s="9"/>
    </row>
    <row r="5161" spans="2:10">
      <c r="B5161" s="75"/>
      <c r="J5161" s="9"/>
    </row>
    <row r="5162" spans="2:10">
      <c r="B5162" s="75"/>
      <c r="J5162" s="9"/>
    </row>
    <row r="5163" spans="2:10">
      <c r="B5163" s="75"/>
      <c r="J5163" s="9"/>
    </row>
    <row r="5164" spans="2:10">
      <c r="B5164" s="75"/>
      <c r="J5164" s="9"/>
    </row>
    <row r="5165" spans="2:10">
      <c r="B5165" s="75"/>
      <c r="J5165" s="9"/>
    </row>
    <row r="5166" spans="2:10">
      <c r="B5166" s="75"/>
      <c r="J5166" s="9"/>
    </row>
    <row r="5167" spans="2:10">
      <c r="B5167" s="75"/>
      <c r="J5167" s="9"/>
    </row>
    <row r="5168" spans="2:10">
      <c r="B5168" s="75"/>
      <c r="J5168" s="9"/>
    </row>
    <row r="5169" spans="2:10">
      <c r="B5169" s="75"/>
      <c r="J5169" s="9"/>
    </row>
    <row r="5170" spans="2:10">
      <c r="B5170" s="75"/>
      <c r="J5170" s="9"/>
    </row>
    <row r="5171" spans="2:10">
      <c r="B5171" s="75"/>
      <c r="J5171" s="9"/>
    </row>
    <row r="5172" spans="2:10">
      <c r="B5172" s="75"/>
      <c r="J5172" s="9"/>
    </row>
    <row r="5173" spans="2:10">
      <c r="B5173" s="75"/>
      <c r="J5173" s="9"/>
    </row>
    <row r="5174" spans="2:10">
      <c r="B5174" s="75"/>
      <c r="J5174" s="9"/>
    </row>
    <row r="5175" spans="2:10">
      <c r="B5175" s="75"/>
      <c r="J5175" s="9"/>
    </row>
    <row r="5176" spans="2:10">
      <c r="B5176" s="75"/>
      <c r="J5176" s="9"/>
    </row>
    <row r="5177" spans="2:10">
      <c r="B5177" s="75"/>
      <c r="J5177" s="9"/>
    </row>
    <row r="5178" spans="2:10">
      <c r="B5178" s="75"/>
      <c r="J5178" s="9"/>
    </row>
    <row r="5179" spans="2:10">
      <c r="B5179" s="75"/>
      <c r="J5179" s="9"/>
    </row>
    <row r="5180" spans="2:10">
      <c r="B5180" s="75"/>
      <c r="J5180" s="9"/>
    </row>
    <row r="5181" spans="2:10">
      <c r="B5181" s="75"/>
      <c r="J5181" s="9"/>
    </row>
    <row r="5182" spans="2:10">
      <c r="B5182" s="75"/>
      <c r="J5182" s="9"/>
    </row>
    <row r="5183" spans="2:10">
      <c r="B5183" s="75"/>
      <c r="J5183" s="9"/>
    </row>
    <row r="5184" spans="2:10">
      <c r="B5184" s="75"/>
      <c r="J5184" s="9"/>
    </row>
    <row r="5185" spans="2:10">
      <c r="B5185" s="75"/>
      <c r="J5185" s="9"/>
    </row>
    <row r="5186" spans="2:10">
      <c r="B5186" s="75"/>
      <c r="J5186" s="9"/>
    </row>
    <row r="5187" spans="2:10">
      <c r="B5187" s="75"/>
      <c r="J5187" s="9"/>
    </row>
    <row r="5188" spans="2:10">
      <c r="B5188" s="75"/>
      <c r="J5188" s="9"/>
    </row>
    <row r="5189" spans="2:10">
      <c r="B5189" s="75"/>
      <c r="J5189" s="9"/>
    </row>
    <row r="5190" spans="2:10">
      <c r="B5190" s="75"/>
      <c r="J5190" s="9"/>
    </row>
    <row r="5191" spans="2:10">
      <c r="B5191" s="75"/>
      <c r="J5191" s="9"/>
    </row>
    <row r="5192" spans="2:10">
      <c r="B5192" s="75"/>
      <c r="J5192" s="9"/>
    </row>
    <row r="5193" spans="2:10">
      <c r="B5193" s="75"/>
      <c r="J5193" s="9"/>
    </row>
    <row r="5194" spans="2:10">
      <c r="B5194" s="75"/>
      <c r="J5194" s="9"/>
    </row>
    <row r="5195" spans="2:10">
      <c r="B5195" s="75"/>
      <c r="J5195" s="9"/>
    </row>
    <row r="5196" spans="2:10">
      <c r="B5196" s="75"/>
      <c r="J5196" s="9"/>
    </row>
    <row r="5197" spans="2:10">
      <c r="B5197" s="75"/>
      <c r="J5197" s="9"/>
    </row>
    <row r="5198" spans="2:10">
      <c r="B5198" s="75"/>
      <c r="J5198" s="9"/>
    </row>
    <row r="5199" spans="2:10">
      <c r="B5199" s="75"/>
      <c r="J5199" s="9"/>
    </row>
    <row r="5200" spans="2:10">
      <c r="B5200" s="75"/>
      <c r="J5200" s="9"/>
    </row>
    <row r="5201" spans="2:10">
      <c r="B5201" s="75"/>
      <c r="J5201" s="9"/>
    </row>
    <row r="5202" spans="2:10">
      <c r="B5202" s="75"/>
      <c r="J5202" s="9"/>
    </row>
    <row r="5203" spans="2:10">
      <c r="B5203" s="75"/>
      <c r="J5203" s="9"/>
    </row>
    <row r="5204" spans="2:10">
      <c r="B5204" s="75"/>
      <c r="J5204" s="9"/>
    </row>
    <row r="5205" spans="2:10">
      <c r="B5205" s="75"/>
      <c r="J5205" s="9"/>
    </row>
    <row r="5206" spans="2:10">
      <c r="B5206" s="75"/>
      <c r="J5206" s="9"/>
    </row>
    <row r="5207" spans="2:10">
      <c r="B5207" s="75"/>
      <c r="J5207" s="9"/>
    </row>
    <row r="5208" spans="2:10">
      <c r="B5208" s="75"/>
      <c r="J5208" s="9"/>
    </row>
    <row r="5209" spans="2:10">
      <c r="B5209" s="75"/>
      <c r="J5209" s="9"/>
    </row>
    <row r="5210" spans="2:10">
      <c r="B5210" s="75"/>
      <c r="J5210" s="9"/>
    </row>
    <row r="5211" spans="2:10">
      <c r="B5211" s="75"/>
      <c r="J5211" s="9"/>
    </row>
    <row r="5212" spans="2:10">
      <c r="B5212" s="75"/>
      <c r="J5212" s="9"/>
    </row>
    <row r="5213" spans="2:10">
      <c r="B5213" s="75"/>
      <c r="J5213" s="9"/>
    </row>
    <row r="5214" spans="2:10">
      <c r="B5214" s="75"/>
      <c r="J5214" s="9"/>
    </row>
    <row r="5215" spans="2:10">
      <c r="B5215" s="75"/>
      <c r="J5215" s="9"/>
    </row>
    <row r="5216" spans="2:10">
      <c r="B5216" s="75"/>
      <c r="J5216" s="9"/>
    </row>
    <row r="5217" spans="2:10">
      <c r="B5217" s="75"/>
      <c r="J5217" s="9"/>
    </row>
    <row r="5218" spans="2:10">
      <c r="B5218" s="75"/>
      <c r="J5218" s="9"/>
    </row>
    <row r="5219" spans="2:10">
      <c r="B5219" s="75"/>
      <c r="J5219" s="9"/>
    </row>
    <row r="5220" spans="2:10">
      <c r="B5220" s="75"/>
      <c r="J5220" s="9"/>
    </row>
    <row r="5221" spans="2:10">
      <c r="B5221" s="75"/>
      <c r="J5221" s="9"/>
    </row>
    <row r="5222" spans="2:10">
      <c r="B5222" s="75"/>
      <c r="J5222" s="9"/>
    </row>
    <row r="5223" spans="2:10">
      <c r="B5223" s="75"/>
      <c r="J5223" s="9"/>
    </row>
    <row r="5224" spans="2:10">
      <c r="B5224" s="75"/>
      <c r="J5224" s="9"/>
    </row>
    <row r="5225" spans="2:10">
      <c r="B5225" s="75"/>
      <c r="J5225" s="9"/>
    </row>
    <row r="5226" spans="2:10">
      <c r="B5226" s="75"/>
      <c r="J5226" s="9"/>
    </row>
    <row r="5227" spans="2:10">
      <c r="B5227" s="75"/>
      <c r="J5227" s="9"/>
    </row>
    <row r="5228" spans="2:10">
      <c r="B5228" s="75"/>
      <c r="J5228" s="9"/>
    </row>
    <row r="5229" spans="2:10">
      <c r="B5229" s="75"/>
      <c r="J5229" s="9"/>
    </row>
    <row r="5230" spans="2:10">
      <c r="B5230" s="75"/>
      <c r="J5230" s="9"/>
    </row>
    <row r="5231" spans="2:10">
      <c r="B5231" s="75"/>
      <c r="J5231" s="9"/>
    </row>
    <row r="5232" spans="2:10">
      <c r="B5232" s="75"/>
      <c r="J5232" s="9"/>
    </row>
    <row r="5233" spans="2:10">
      <c r="B5233" s="75"/>
      <c r="J5233" s="9"/>
    </row>
    <row r="5234" spans="2:10">
      <c r="B5234" s="75"/>
      <c r="J5234" s="9"/>
    </row>
    <row r="5235" spans="2:10">
      <c r="B5235" s="75"/>
      <c r="J5235" s="9"/>
    </row>
    <row r="5236" spans="2:10">
      <c r="B5236" s="75"/>
      <c r="J5236" s="9"/>
    </row>
    <row r="5237" spans="2:10">
      <c r="B5237" s="75"/>
      <c r="J5237" s="9"/>
    </row>
    <row r="5238" spans="2:10">
      <c r="B5238" s="75"/>
      <c r="J5238" s="9"/>
    </row>
    <row r="5239" spans="2:10">
      <c r="B5239" s="75"/>
      <c r="J5239" s="9"/>
    </row>
    <row r="5240" spans="2:10">
      <c r="B5240" s="75"/>
      <c r="J5240" s="9"/>
    </row>
    <row r="5241" spans="2:10">
      <c r="B5241" s="75"/>
      <c r="J5241" s="9"/>
    </row>
    <row r="5242" spans="2:10">
      <c r="B5242" s="75"/>
      <c r="J5242" s="9"/>
    </row>
    <row r="5243" spans="2:10">
      <c r="B5243" s="75"/>
      <c r="J5243" s="9"/>
    </row>
    <row r="5244" spans="2:10">
      <c r="B5244" s="75"/>
      <c r="J5244" s="9"/>
    </row>
    <row r="5245" spans="2:10">
      <c r="B5245" s="75"/>
      <c r="J5245" s="9"/>
    </row>
    <row r="5246" spans="2:10">
      <c r="B5246" s="75"/>
      <c r="J5246" s="9"/>
    </row>
    <row r="5247" spans="2:10">
      <c r="B5247" s="75"/>
      <c r="J5247" s="9"/>
    </row>
    <row r="5248" spans="2:10">
      <c r="B5248" s="75"/>
      <c r="J5248" s="9"/>
    </row>
    <row r="5249" spans="2:10">
      <c r="B5249" s="75"/>
      <c r="J5249" s="9"/>
    </row>
    <row r="5250" spans="2:10">
      <c r="B5250" s="75"/>
      <c r="J5250" s="9"/>
    </row>
    <row r="5251" spans="2:10">
      <c r="B5251" s="75"/>
      <c r="J5251" s="9"/>
    </row>
    <row r="5252" spans="2:10">
      <c r="B5252" s="75"/>
      <c r="J5252" s="9"/>
    </row>
    <row r="5253" spans="2:10">
      <c r="B5253" s="75"/>
      <c r="J5253" s="9"/>
    </row>
    <row r="5254" spans="2:10">
      <c r="B5254" s="75"/>
      <c r="J5254" s="9"/>
    </row>
    <row r="5255" spans="2:10">
      <c r="B5255" s="75"/>
      <c r="J5255" s="9"/>
    </row>
    <row r="5256" spans="2:10">
      <c r="B5256" s="75"/>
      <c r="J5256" s="9"/>
    </row>
    <row r="5257" spans="2:10">
      <c r="B5257" s="75"/>
      <c r="J5257" s="9"/>
    </row>
    <row r="5258" spans="2:10">
      <c r="B5258" s="75"/>
      <c r="J5258" s="9"/>
    </row>
    <row r="5259" spans="2:10">
      <c r="B5259" s="75"/>
      <c r="J5259" s="9"/>
    </row>
    <row r="5260" spans="2:10">
      <c r="B5260" s="75"/>
      <c r="J5260" s="9"/>
    </row>
    <row r="5261" spans="2:10">
      <c r="B5261" s="75"/>
      <c r="J5261" s="9"/>
    </row>
    <row r="5262" spans="2:10">
      <c r="B5262" s="75"/>
      <c r="J5262" s="9"/>
    </row>
    <row r="5263" spans="2:10">
      <c r="B5263" s="75"/>
      <c r="J5263" s="9"/>
    </row>
    <row r="5264" spans="2:10">
      <c r="B5264" s="75"/>
      <c r="J5264" s="9"/>
    </row>
    <row r="5265" spans="2:10">
      <c r="B5265" s="75"/>
      <c r="J5265" s="9"/>
    </row>
    <row r="5266" spans="2:10">
      <c r="B5266" s="75"/>
      <c r="J5266" s="9"/>
    </row>
    <row r="5267" spans="2:10">
      <c r="B5267" s="75"/>
      <c r="J5267" s="9"/>
    </row>
    <row r="5268" spans="2:10">
      <c r="B5268" s="75"/>
      <c r="J5268" s="9"/>
    </row>
    <row r="5269" spans="2:10">
      <c r="B5269" s="75"/>
      <c r="J5269" s="9"/>
    </row>
    <row r="5270" spans="2:10">
      <c r="B5270" s="75"/>
      <c r="J5270" s="9"/>
    </row>
    <row r="5271" spans="2:10">
      <c r="B5271" s="75"/>
      <c r="J5271" s="9"/>
    </row>
    <row r="5272" spans="2:10">
      <c r="B5272" s="75"/>
      <c r="J5272" s="9"/>
    </row>
    <row r="5273" spans="2:10">
      <c r="B5273" s="75"/>
      <c r="J5273" s="9"/>
    </row>
    <row r="5274" spans="2:10">
      <c r="B5274" s="75"/>
      <c r="J5274" s="9"/>
    </row>
    <row r="5275" spans="2:10">
      <c r="B5275" s="75"/>
      <c r="J5275" s="9"/>
    </row>
    <row r="5276" spans="2:10">
      <c r="B5276" s="75"/>
      <c r="J5276" s="9"/>
    </row>
    <row r="5277" spans="2:10">
      <c r="B5277" s="75"/>
      <c r="J5277" s="9"/>
    </row>
    <row r="5278" spans="2:10">
      <c r="B5278" s="75"/>
      <c r="J5278" s="9"/>
    </row>
    <row r="5279" spans="2:10">
      <c r="B5279" s="75"/>
      <c r="J5279" s="9"/>
    </row>
    <row r="5280" spans="2:10">
      <c r="B5280" s="75"/>
      <c r="J5280" s="9"/>
    </row>
    <row r="5281" spans="2:10">
      <c r="B5281" s="75"/>
      <c r="J5281" s="9"/>
    </row>
    <row r="5282" spans="2:10">
      <c r="B5282" s="75"/>
      <c r="J5282" s="9"/>
    </row>
    <row r="5283" spans="2:10">
      <c r="B5283" s="75"/>
      <c r="J5283" s="9"/>
    </row>
    <row r="5284" spans="2:10">
      <c r="B5284" s="75"/>
      <c r="J5284" s="9"/>
    </row>
    <row r="5285" spans="2:10">
      <c r="B5285" s="75"/>
      <c r="J5285" s="9"/>
    </row>
    <row r="5286" spans="2:10">
      <c r="B5286" s="75"/>
      <c r="J5286" s="9"/>
    </row>
    <row r="5287" spans="2:10">
      <c r="B5287" s="75"/>
      <c r="J5287" s="9"/>
    </row>
    <row r="5288" spans="2:10">
      <c r="B5288" s="75"/>
      <c r="J5288" s="9"/>
    </row>
    <row r="5289" spans="2:10">
      <c r="B5289" s="75"/>
      <c r="J5289" s="9"/>
    </row>
    <row r="5290" spans="2:10">
      <c r="B5290" s="75"/>
      <c r="J5290" s="9"/>
    </row>
    <row r="5291" spans="2:10">
      <c r="B5291" s="75"/>
      <c r="J5291" s="9"/>
    </row>
    <row r="5292" spans="2:10">
      <c r="B5292" s="75"/>
      <c r="J5292" s="9"/>
    </row>
    <row r="5293" spans="2:10">
      <c r="B5293" s="75"/>
      <c r="J5293" s="9"/>
    </row>
    <row r="5294" spans="2:10">
      <c r="B5294" s="75"/>
      <c r="J5294" s="9"/>
    </row>
    <row r="5295" spans="2:10">
      <c r="B5295" s="75"/>
      <c r="J5295" s="9"/>
    </row>
    <row r="5296" spans="2:10">
      <c r="B5296" s="75"/>
      <c r="J5296" s="9"/>
    </row>
    <row r="5297" spans="2:10">
      <c r="B5297" s="75"/>
      <c r="J5297" s="9"/>
    </row>
    <row r="5298" spans="2:10">
      <c r="B5298" s="75"/>
      <c r="J5298" s="9"/>
    </row>
    <row r="5299" spans="2:10">
      <c r="B5299" s="75"/>
      <c r="J5299" s="9"/>
    </row>
    <row r="5300" spans="2:10">
      <c r="B5300" s="75"/>
      <c r="J5300" s="9"/>
    </row>
    <row r="5301" spans="2:10">
      <c r="B5301" s="75"/>
      <c r="J5301" s="9"/>
    </row>
    <row r="5302" spans="2:10">
      <c r="B5302" s="75"/>
      <c r="J5302" s="9"/>
    </row>
    <row r="5303" spans="2:10">
      <c r="B5303" s="75"/>
      <c r="J5303" s="9"/>
    </row>
    <row r="5304" spans="2:10">
      <c r="B5304" s="75"/>
      <c r="J5304" s="9"/>
    </row>
    <row r="5305" spans="2:10">
      <c r="B5305" s="75"/>
      <c r="J5305" s="9"/>
    </row>
    <row r="5306" spans="2:10">
      <c r="B5306" s="75"/>
      <c r="J5306" s="9"/>
    </row>
    <row r="5307" spans="2:10">
      <c r="B5307" s="75"/>
      <c r="J5307" s="9"/>
    </row>
    <row r="5308" spans="2:10">
      <c r="B5308" s="75"/>
      <c r="J5308" s="9"/>
    </row>
    <row r="5309" spans="2:10">
      <c r="B5309" s="75"/>
      <c r="J5309" s="9"/>
    </row>
    <row r="5310" spans="2:10">
      <c r="B5310" s="75"/>
      <c r="J5310" s="9"/>
    </row>
    <row r="5311" spans="2:10">
      <c r="B5311" s="75"/>
      <c r="J5311" s="9"/>
    </row>
    <row r="5312" spans="2:10">
      <c r="B5312" s="75"/>
      <c r="J5312" s="9"/>
    </row>
    <row r="5313" spans="2:10">
      <c r="B5313" s="75"/>
      <c r="J5313" s="9"/>
    </row>
    <row r="5314" spans="2:10">
      <c r="B5314" s="75"/>
      <c r="J5314" s="9"/>
    </row>
    <row r="5315" spans="2:10">
      <c r="B5315" s="75"/>
      <c r="J5315" s="9"/>
    </row>
    <row r="5316" spans="2:10">
      <c r="B5316" s="75"/>
      <c r="J5316" s="9"/>
    </row>
    <row r="5317" spans="2:10">
      <c r="B5317" s="75"/>
      <c r="J5317" s="9"/>
    </row>
    <row r="5318" spans="2:10">
      <c r="B5318" s="75"/>
      <c r="J5318" s="9"/>
    </row>
    <row r="5319" spans="2:10">
      <c r="B5319" s="75"/>
      <c r="J5319" s="9"/>
    </row>
    <row r="5320" spans="2:10">
      <c r="B5320" s="75"/>
      <c r="J5320" s="9"/>
    </row>
    <row r="5321" spans="2:10">
      <c r="B5321" s="75"/>
      <c r="J5321" s="9"/>
    </row>
    <row r="5322" spans="2:10">
      <c r="B5322" s="75"/>
      <c r="J5322" s="9"/>
    </row>
    <row r="5323" spans="2:10">
      <c r="B5323" s="75"/>
      <c r="J5323" s="9"/>
    </row>
    <row r="5324" spans="2:10">
      <c r="B5324" s="75"/>
      <c r="J5324" s="9"/>
    </row>
    <row r="5325" spans="2:10">
      <c r="B5325" s="75"/>
      <c r="J5325" s="9"/>
    </row>
    <row r="5326" spans="2:10">
      <c r="B5326" s="75"/>
      <c r="J5326" s="9"/>
    </row>
    <row r="5327" spans="2:10">
      <c r="B5327" s="75"/>
      <c r="J5327" s="9"/>
    </row>
    <row r="5328" spans="2:10">
      <c r="B5328" s="75"/>
      <c r="J5328" s="9"/>
    </row>
    <row r="5329" spans="2:10">
      <c r="B5329" s="75"/>
      <c r="J5329" s="9"/>
    </row>
    <row r="5330" spans="2:10">
      <c r="B5330" s="75"/>
      <c r="J5330" s="9"/>
    </row>
    <row r="5331" spans="2:10">
      <c r="B5331" s="75"/>
      <c r="J5331" s="9"/>
    </row>
    <row r="5332" spans="2:10">
      <c r="B5332" s="75"/>
      <c r="J5332" s="9"/>
    </row>
    <row r="5333" spans="2:10">
      <c r="B5333" s="75"/>
      <c r="J5333" s="9"/>
    </row>
    <row r="5334" spans="2:10">
      <c r="B5334" s="75"/>
      <c r="J5334" s="9"/>
    </row>
    <row r="5335" spans="2:10">
      <c r="B5335" s="75"/>
      <c r="J5335" s="9"/>
    </row>
    <row r="5336" spans="2:10">
      <c r="B5336" s="75"/>
      <c r="J5336" s="9"/>
    </row>
    <row r="5337" spans="2:10">
      <c r="B5337" s="75"/>
      <c r="J5337" s="9"/>
    </row>
    <row r="5338" spans="2:10">
      <c r="B5338" s="75"/>
      <c r="J5338" s="9"/>
    </row>
    <row r="5339" spans="2:10">
      <c r="B5339" s="75"/>
      <c r="J5339" s="9"/>
    </row>
    <row r="5340" spans="2:10">
      <c r="B5340" s="75"/>
      <c r="J5340" s="9"/>
    </row>
    <row r="5341" spans="2:10">
      <c r="B5341" s="75"/>
      <c r="J5341" s="9"/>
    </row>
    <row r="5342" spans="2:10">
      <c r="B5342" s="75"/>
      <c r="J5342" s="9"/>
    </row>
    <row r="5343" spans="2:10">
      <c r="B5343" s="75"/>
      <c r="J5343" s="9"/>
    </row>
    <row r="5344" spans="2:10">
      <c r="B5344" s="75"/>
      <c r="J5344" s="9"/>
    </row>
    <row r="5345" spans="2:10">
      <c r="B5345" s="75"/>
      <c r="J5345" s="9"/>
    </row>
    <row r="5346" spans="2:10">
      <c r="B5346" s="75"/>
      <c r="J5346" s="9"/>
    </row>
    <row r="5347" spans="2:10">
      <c r="B5347" s="75"/>
      <c r="J5347" s="9"/>
    </row>
    <row r="5348" spans="2:10">
      <c r="B5348" s="75"/>
      <c r="J5348" s="9"/>
    </row>
    <row r="5349" spans="2:10">
      <c r="B5349" s="75"/>
      <c r="J5349" s="9"/>
    </row>
    <row r="5350" spans="2:10">
      <c r="B5350" s="75"/>
      <c r="J5350" s="9"/>
    </row>
    <row r="5351" spans="2:10">
      <c r="B5351" s="75"/>
      <c r="J5351" s="9"/>
    </row>
    <row r="5352" spans="2:10">
      <c r="B5352" s="75"/>
      <c r="J5352" s="9"/>
    </row>
    <row r="5353" spans="2:10">
      <c r="B5353" s="75"/>
      <c r="J5353" s="9"/>
    </row>
    <row r="5354" spans="2:10">
      <c r="B5354" s="75"/>
      <c r="J5354" s="9"/>
    </row>
    <row r="5355" spans="2:10">
      <c r="B5355" s="75"/>
      <c r="J5355" s="9"/>
    </row>
    <row r="5356" spans="2:10">
      <c r="B5356" s="75"/>
      <c r="J5356" s="9"/>
    </row>
    <row r="5357" spans="2:10">
      <c r="B5357" s="75"/>
      <c r="J5357" s="9"/>
    </row>
    <row r="5358" spans="2:10">
      <c r="B5358" s="75"/>
      <c r="J5358" s="9"/>
    </row>
    <row r="5359" spans="2:10">
      <c r="B5359" s="75"/>
      <c r="J5359" s="9"/>
    </row>
    <row r="5360" spans="2:10">
      <c r="B5360" s="75"/>
      <c r="J5360" s="9"/>
    </row>
    <row r="5361" spans="2:10">
      <c r="B5361" s="75"/>
      <c r="J5361" s="9"/>
    </row>
    <row r="5362" spans="2:10">
      <c r="B5362" s="75"/>
      <c r="J5362" s="9"/>
    </row>
    <row r="5363" spans="2:10">
      <c r="B5363" s="75"/>
      <c r="J5363" s="9"/>
    </row>
    <row r="5364" spans="2:10">
      <c r="B5364" s="75"/>
      <c r="J5364" s="9"/>
    </row>
    <row r="5365" spans="2:10">
      <c r="B5365" s="75"/>
      <c r="J5365" s="9"/>
    </row>
    <row r="5366" spans="2:10">
      <c r="B5366" s="75"/>
      <c r="J5366" s="9"/>
    </row>
    <row r="5367" spans="2:10">
      <c r="B5367" s="75"/>
      <c r="J5367" s="9"/>
    </row>
    <row r="5368" spans="2:10">
      <c r="B5368" s="75"/>
      <c r="J5368" s="9"/>
    </row>
    <row r="5369" spans="2:10">
      <c r="B5369" s="75"/>
      <c r="J5369" s="9"/>
    </row>
    <row r="5370" spans="2:10">
      <c r="B5370" s="75"/>
      <c r="J5370" s="9"/>
    </row>
    <row r="5371" spans="2:10">
      <c r="B5371" s="75"/>
      <c r="J5371" s="9"/>
    </row>
    <row r="5372" spans="2:10">
      <c r="B5372" s="75"/>
      <c r="J5372" s="9"/>
    </row>
    <row r="5373" spans="2:10">
      <c r="B5373" s="75"/>
      <c r="J5373" s="9"/>
    </row>
    <row r="5374" spans="2:10">
      <c r="B5374" s="75"/>
      <c r="J5374" s="9"/>
    </row>
    <row r="5375" spans="2:10">
      <c r="B5375" s="75"/>
      <c r="J5375" s="9"/>
    </row>
    <row r="5376" spans="2:10">
      <c r="B5376" s="75"/>
      <c r="J5376" s="9"/>
    </row>
    <row r="5377" spans="2:10">
      <c r="B5377" s="75"/>
      <c r="J5377" s="9"/>
    </row>
    <row r="5378" spans="2:10">
      <c r="B5378" s="75"/>
      <c r="J5378" s="9"/>
    </row>
    <row r="5379" spans="2:10">
      <c r="B5379" s="75"/>
      <c r="J5379" s="9"/>
    </row>
    <row r="5380" spans="2:10">
      <c r="B5380" s="75"/>
      <c r="J5380" s="9"/>
    </row>
    <row r="5381" spans="2:10">
      <c r="B5381" s="75"/>
      <c r="J5381" s="9"/>
    </row>
    <row r="5382" spans="2:10">
      <c r="B5382" s="75"/>
      <c r="J5382" s="9"/>
    </row>
    <row r="5383" spans="2:10">
      <c r="B5383" s="75"/>
      <c r="J5383" s="9"/>
    </row>
    <row r="5384" spans="2:10">
      <c r="B5384" s="75"/>
      <c r="J5384" s="9"/>
    </row>
    <row r="5385" spans="2:10">
      <c r="B5385" s="75"/>
      <c r="J5385" s="9"/>
    </row>
    <row r="5386" spans="2:10">
      <c r="B5386" s="75"/>
      <c r="J5386" s="9"/>
    </row>
    <row r="5387" spans="2:10">
      <c r="B5387" s="75"/>
      <c r="J5387" s="9"/>
    </row>
    <row r="5388" spans="2:10">
      <c r="B5388" s="75"/>
      <c r="J5388" s="9"/>
    </row>
    <row r="5389" spans="2:10">
      <c r="B5389" s="75"/>
      <c r="J5389" s="9"/>
    </row>
    <row r="5390" spans="2:10">
      <c r="B5390" s="75"/>
      <c r="J5390" s="9"/>
    </row>
    <row r="5391" spans="2:10">
      <c r="B5391" s="75"/>
      <c r="J5391" s="9"/>
    </row>
    <row r="5392" spans="2:10">
      <c r="B5392" s="75"/>
      <c r="J5392" s="9"/>
    </row>
    <row r="5393" spans="2:10">
      <c r="B5393" s="75"/>
      <c r="J5393" s="9"/>
    </row>
    <row r="5394" spans="2:10">
      <c r="B5394" s="75"/>
      <c r="J5394" s="9"/>
    </row>
    <row r="5395" spans="2:10">
      <c r="B5395" s="75"/>
      <c r="J5395" s="9"/>
    </row>
    <row r="5396" spans="2:10">
      <c r="B5396" s="75"/>
      <c r="J5396" s="9"/>
    </row>
    <row r="5397" spans="2:10">
      <c r="B5397" s="75"/>
      <c r="J5397" s="9"/>
    </row>
    <row r="5398" spans="2:10">
      <c r="B5398" s="75"/>
      <c r="J5398" s="9"/>
    </row>
    <row r="5399" spans="2:10">
      <c r="B5399" s="75"/>
      <c r="J5399" s="9"/>
    </row>
    <row r="5400" spans="2:10">
      <c r="B5400" s="75"/>
      <c r="J5400" s="9"/>
    </row>
    <row r="5401" spans="2:10">
      <c r="B5401" s="75"/>
      <c r="J5401" s="9"/>
    </row>
    <row r="5402" spans="2:10">
      <c r="B5402" s="75"/>
      <c r="J5402" s="9"/>
    </row>
    <row r="5403" spans="2:10">
      <c r="B5403" s="75"/>
      <c r="J5403" s="9"/>
    </row>
    <row r="5404" spans="2:10">
      <c r="B5404" s="75"/>
      <c r="J5404" s="9"/>
    </row>
    <row r="5405" spans="2:10">
      <c r="B5405" s="75"/>
      <c r="J5405" s="9"/>
    </row>
    <row r="5406" spans="2:10">
      <c r="B5406" s="75"/>
      <c r="J5406" s="9"/>
    </row>
    <row r="5407" spans="2:10">
      <c r="B5407" s="75"/>
      <c r="J5407" s="9"/>
    </row>
    <row r="5408" spans="2:10">
      <c r="B5408" s="75"/>
      <c r="J5408" s="9"/>
    </row>
    <row r="5409" spans="2:10">
      <c r="B5409" s="75"/>
      <c r="J5409" s="9"/>
    </row>
    <row r="5410" spans="2:10">
      <c r="B5410" s="75"/>
      <c r="J5410" s="9"/>
    </row>
    <row r="5411" spans="2:10">
      <c r="B5411" s="75"/>
      <c r="J5411" s="9"/>
    </row>
    <row r="5412" spans="2:10">
      <c r="B5412" s="75"/>
      <c r="J5412" s="9"/>
    </row>
    <row r="5413" spans="2:10">
      <c r="B5413" s="75"/>
      <c r="J5413" s="9"/>
    </row>
    <row r="5414" spans="2:10">
      <c r="B5414" s="75"/>
      <c r="J5414" s="9"/>
    </row>
    <row r="5415" spans="2:10">
      <c r="B5415" s="75"/>
      <c r="J5415" s="9"/>
    </row>
    <row r="5416" spans="2:10">
      <c r="B5416" s="75"/>
      <c r="J5416" s="9"/>
    </row>
    <row r="5417" spans="2:10">
      <c r="B5417" s="75"/>
      <c r="J5417" s="9"/>
    </row>
    <row r="5418" spans="2:10">
      <c r="B5418" s="75"/>
      <c r="J5418" s="9"/>
    </row>
    <row r="5419" spans="2:10">
      <c r="B5419" s="75"/>
      <c r="J5419" s="9"/>
    </row>
    <row r="5420" spans="2:10">
      <c r="B5420" s="75"/>
      <c r="J5420" s="9"/>
    </row>
    <row r="5421" spans="2:10">
      <c r="B5421" s="75"/>
      <c r="J5421" s="9"/>
    </row>
    <row r="5422" spans="2:10">
      <c r="B5422" s="75"/>
      <c r="J5422" s="9"/>
    </row>
    <row r="5423" spans="2:10">
      <c r="B5423" s="75"/>
      <c r="J5423" s="9"/>
    </row>
    <row r="5424" spans="2:10">
      <c r="B5424" s="75"/>
      <c r="J5424" s="9"/>
    </row>
    <row r="5425" spans="2:10">
      <c r="B5425" s="75"/>
      <c r="J5425" s="9"/>
    </row>
    <row r="5426" spans="2:10">
      <c r="B5426" s="75"/>
      <c r="J5426" s="9"/>
    </row>
    <row r="5427" spans="2:10">
      <c r="B5427" s="75"/>
      <c r="J5427" s="9"/>
    </row>
    <row r="5428" spans="2:10">
      <c r="B5428" s="75"/>
      <c r="J5428" s="9"/>
    </row>
    <row r="5429" spans="2:10">
      <c r="B5429" s="75"/>
      <c r="J5429" s="9"/>
    </row>
    <row r="5430" spans="2:10">
      <c r="B5430" s="75"/>
      <c r="J5430" s="9"/>
    </row>
    <row r="5431" spans="2:10">
      <c r="B5431" s="75"/>
      <c r="J5431" s="9"/>
    </row>
    <row r="5432" spans="2:10">
      <c r="B5432" s="75"/>
      <c r="J5432" s="9"/>
    </row>
    <row r="5433" spans="2:10">
      <c r="B5433" s="75"/>
      <c r="J5433" s="9"/>
    </row>
    <row r="5434" spans="2:10">
      <c r="B5434" s="75"/>
      <c r="J5434" s="9"/>
    </row>
    <row r="5435" spans="2:10">
      <c r="B5435" s="75"/>
      <c r="J5435" s="9"/>
    </row>
    <row r="5436" spans="2:10">
      <c r="B5436" s="75"/>
      <c r="J5436" s="9"/>
    </row>
    <row r="5437" spans="2:10">
      <c r="B5437" s="75"/>
      <c r="J5437" s="9"/>
    </row>
    <row r="5438" spans="2:10">
      <c r="B5438" s="75"/>
      <c r="J5438" s="9"/>
    </row>
    <row r="5439" spans="2:10">
      <c r="B5439" s="75"/>
      <c r="J5439" s="9"/>
    </row>
    <row r="5440" spans="2:10">
      <c r="B5440" s="75"/>
      <c r="J5440" s="9"/>
    </row>
    <row r="5441" spans="2:10">
      <c r="B5441" s="75"/>
      <c r="J5441" s="9"/>
    </row>
    <row r="5442" spans="2:10">
      <c r="B5442" s="75"/>
      <c r="J5442" s="9"/>
    </row>
    <row r="5443" spans="2:10">
      <c r="B5443" s="75"/>
      <c r="J5443" s="9"/>
    </row>
    <row r="5444" spans="2:10">
      <c r="B5444" s="75"/>
      <c r="J5444" s="9"/>
    </row>
    <row r="5445" spans="2:10">
      <c r="B5445" s="75"/>
      <c r="J5445" s="9"/>
    </row>
    <row r="5446" spans="2:10">
      <c r="B5446" s="75"/>
      <c r="J5446" s="9"/>
    </row>
    <row r="5447" spans="2:10">
      <c r="B5447" s="75"/>
      <c r="J5447" s="9"/>
    </row>
    <row r="5448" spans="2:10">
      <c r="B5448" s="75"/>
      <c r="J5448" s="9"/>
    </row>
    <row r="5449" spans="2:10">
      <c r="B5449" s="75"/>
      <c r="J5449" s="9"/>
    </row>
    <row r="5450" spans="2:10">
      <c r="B5450" s="75"/>
      <c r="J5450" s="9"/>
    </row>
    <row r="5451" spans="2:10">
      <c r="B5451" s="75"/>
      <c r="J5451" s="9"/>
    </row>
    <row r="5452" spans="2:10">
      <c r="B5452" s="75"/>
      <c r="J5452" s="9"/>
    </row>
    <row r="5453" spans="2:10">
      <c r="B5453" s="75"/>
      <c r="J5453" s="9"/>
    </row>
    <row r="5454" spans="2:10">
      <c r="B5454" s="75"/>
      <c r="J5454" s="9"/>
    </row>
    <row r="5455" spans="2:10">
      <c r="B5455" s="75"/>
      <c r="J5455" s="9"/>
    </row>
    <row r="5456" spans="2:10">
      <c r="B5456" s="75"/>
      <c r="J5456" s="9"/>
    </row>
    <row r="5457" spans="2:10">
      <c r="B5457" s="75"/>
      <c r="J5457" s="9"/>
    </row>
    <row r="5458" spans="2:10">
      <c r="B5458" s="75"/>
      <c r="J5458" s="9"/>
    </row>
    <row r="5459" spans="2:10">
      <c r="B5459" s="75"/>
      <c r="J5459" s="9"/>
    </row>
    <row r="5460" spans="2:10">
      <c r="B5460" s="75"/>
      <c r="J5460" s="9"/>
    </row>
    <row r="5461" spans="2:10">
      <c r="B5461" s="75"/>
      <c r="J5461" s="9"/>
    </row>
    <row r="5462" spans="2:10">
      <c r="B5462" s="75"/>
      <c r="J5462" s="9"/>
    </row>
    <row r="5463" spans="2:10">
      <c r="B5463" s="75"/>
      <c r="J5463" s="9"/>
    </row>
    <row r="5464" spans="2:10">
      <c r="B5464" s="75"/>
      <c r="J5464" s="9"/>
    </row>
    <row r="5465" spans="2:10">
      <c r="B5465" s="75"/>
      <c r="J5465" s="9"/>
    </row>
    <row r="5466" spans="2:10">
      <c r="B5466" s="75"/>
      <c r="J5466" s="9"/>
    </row>
    <row r="5467" spans="2:10">
      <c r="B5467" s="75"/>
      <c r="J5467" s="9"/>
    </row>
    <row r="5468" spans="2:10">
      <c r="B5468" s="75"/>
      <c r="J5468" s="9"/>
    </row>
    <row r="5469" spans="2:10">
      <c r="B5469" s="75"/>
      <c r="J5469" s="9"/>
    </row>
    <row r="5470" spans="2:10">
      <c r="B5470" s="75"/>
      <c r="J5470" s="9"/>
    </row>
    <row r="5471" spans="2:10">
      <c r="B5471" s="75"/>
      <c r="J5471" s="9"/>
    </row>
    <row r="5472" spans="2:10">
      <c r="B5472" s="75"/>
      <c r="J5472" s="9"/>
    </row>
    <row r="5473" spans="2:10">
      <c r="B5473" s="75"/>
      <c r="J5473" s="9"/>
    </row>
    <row r="5474" spans="2:10">
      <c r="B5474" s="75"/>
      <c r="J5474" s="9"/>
    </row>
    <row r="5475" spans="2:10">
      <c r="B5475" s="75"/>
      <c r="J5475" s="9"/>
    </row>
    <row r="5476" spans="2:10">
      <c r="B5476" s="75"/>
      <c r="J5476" s="9"/>
    </row>
    <row r="5477" spans="2:10">
      <c r="B5477" s="75"/>
      <c r="J5477" s="9"/>
    </row>
    <row r="5478" spans="2:10">
      <c r="B5478" s="75"/>
      <c r="J5478" s="9"/>
    </row>
    <row r="5479" spans="2:10">
      <c r="B5479" s="75"/>
      <c r="J5479" s="9"/>
    </row>
    <row r="5480" spans="2:10">
      <c r="B5480" s="75"/>
      <c r="J5480" s="9"/>
    </row>
    <row r="5481" spans="2:10">
      <c r="B5481" s="75"/>
      <c r="J5481" s="9"/>
    </row>
    <row r="5482" spans="2:10">
      <c r="B5482" s="75"/>
      <c r="J5482" s="9"/>
    </row>
    <row r="5483" spans="2:10">
      <c r="B5483" s="75"/>
      <c r="J5483" s="9"/>
    </row>
    <row r="5484" spans="2:10">
      <c r="B5484" s="75"/>
      <c r="J5484" s="9"/>
    </row>
    <row r="5485" spans="2:10">
      <c r="B5485" s="75"/>
      <c r="J5485" s="9"/>
    </row>
    <row r="5486" spans="2:10">
      <c r="B5486" s="75"/>
      <c r="J5486" s="9"/>
    </row>
    <row r="5487" spans="2:10">
      <c r="B5487" s="75"/>
      <c r="J5487" s="9"/>
    </row>
    <row r="5488" spans="2:10">
      <c r="B5488" s="75"/>
      <c r="J5488" s="9"/>
    </row>
    <row r="5489" spans="2:10">
      <c r="B5489" s="75"/>
      <c r="J5489" s="9"/>
    </row>
    <row r="5490" spans="2:10">
      <c r="B5490" s="75"/>
      <c r="J5490" s="9"/>
    </row>
    <row r="5491" spans="2:10">
      <c r="B5491" s="75"/>
      <c r="J5491" s="9"/>
    </row>
    <row r="5492" spans="2:10">
      <c r="B5492" s="75"/>
      <c r="J5492" s="9"/>
    </row>
    <row r="5493" spans="2:10">
      <c r="B5493" s="75"/>
      <c r="J5493" s="9"/>
    </row>
    <row r="5494" spans="2:10">
      <c r="B5494" s="75"/>
      <c r="J5494" s="9"/>
    </row>
    <row r="5495" spans="2:10">
      <c r="B5495" s="75"/>
      <c r="J5495" s="9"/>
    </row>
    <row r="5496" spans="2:10">
      <c r="B5496" s="75"/>
      <c r="J5496" s="9"/>
    </row>
    <row r="5497" spans="2:10">
      <c r="B5497" s="75"/>
      <c r="J5497" s="9"/>
    </row>
    <row r="5498" spans="2:10">
      <c r="B5498" s="75"/>
      <c r="J5498" s="9"/>
    </row>
    <row r="5499" spans="2:10">
      <c r="B5499" s="75"/>
      <c r="J5499" s="9"/>
    </row>
    <row r="5500" spans="2:10">
      <c r="B5500" s="75"/>
      <c r="J5500" s="9"/>
    </row>
    <row r="5501" spans="2:10">
      <c r="B5501" s="75"/>
      <c r="J5501" s="9"/>
    </row>
    <row r="5502" spans="2:10">
      <c r="B5502" s="75"/>
      <c r="J5502" s="9"/>
    </row>
    <row r="5503" spans="2:10">
      <c r="B5503" s="75"/>
      <c r="J5503" s="9"/>
    </row>
    <row r="5504" spans="2:10">
      <c r="B5504" s="75"/>
      <c r="J5504" s="9"/>
    </row>
    <row r="5505" spans="2:10">
      <c r="B5505" s="75"/>
      <c r="J5505" s="9"/>
    </row>
    <row r="5506" spans="2:10">
      <c r="B5506" s="75"/>
      <c r="J5506" s="9"/>
    </row>
    <row r="5507" spans="2:10">
      <c r="B5507" s="75"/>
      <c r="J5507" s="9"/>
    </row>
    <row r="5508" spans="2:10">
      <c r="B5508" s="75"/>
      <c r="J5508" s="9"/>
    </row>
    <row r="5509" spans="2:10">
      <c r="B5509" s="75"/>
      <c r="J5509" s="9"/>
    </row>
    <row r="5510" spans="2:10">
      <c r="B5510" s="75"/>
      <c r="J5510" s="9"/>
    </row>
    <row r="5511" spans="2:10">
      <c r="B5511" s="75"/>
      <c r="J5511" s="9"/>
    </row>
    <row r="5512" spans="2:10">
      <c r="B5512" s="75"/>
      <c r="J5512" s="9"/>
    </row>
    <row r="5513" spans="2:10">
      <c r="B5513" s="75"/>
      <c r="J5513" s="9"/>
    </row>
    <row r="5514" spans="2:10">
      <c r="B5514" s="75"/>
      <c r="J5514" s="9"/>
    </row>
    <row r="5515" spans="2:10">
      <c r="B5515" s="75"/>
      <c r="J5515" s="9"/>
    </row>
    <row r="5516" spans="2:10">
      <c r="B5516" s="75"/>
      <c r="J5516" s="9"/>
    </row>
    <row r="5517" spans="2:10">
      <c r="B5517" s="75"/>
      <c r="J5517" s="9"/>
    </row>
    <row r="5518" spans="2:10">
      <c r="B5518" s="75"/>
      <c r="J5518" s="9"/>
    </row>
    <row r="5519" spans="2:10">
      <c r="B5519" s="75"/>
      <c r="J5519" s="9"/>
    </row>
    <row r="5520" spans="2:10">
      <c r="B5520" s="75"/>
      <c r="J5520" s="9"/>
    </row>
    <row r="5521" spans="2:10">
      <c r="B5521" s="75"/>
      <c r="J5521" s="9"/>
    </row>
    <row r="5522" spans="2:10">
      <c r="B5522" s="75"/>
      <c r="J5522" s="9"/>
    </row>
    <row r="5523" spans="2:10">
      <c r="B5523" s="75"/>
      <c r="J5523" s="9"/>
    </row>
    <row r="5524" spans="2:10">
      <c r="B5524" s="75"/>
      <c r="J5524" s="9"/>
    </row>
    <row r="5525" spans="2:10">
      <c r="B5525" s="75"/>
      <c r="J5525" s="9"/>
    </row>
    <row r="5526" spans="2:10">
      <c r="B5526" s="75"/>
      <c r="J5526" s="9"/>
    </row>
    <row r="5527" spans="2:10">
      <c r="B5527" s="75"/>
      <c r="J5527" s="9"/>
    </row>
    <row r="5528" spans="2:10">
      <c r="B5528" s="75"/>
      <c r="J5528" s="9"/>
    </row>
    <row r="5529" spans="2:10">
      <c r="B5529" s="75"/>
      <c r="J5529" s="9"/>
    </row>
    <row r="5530" spans="2:10">
      <c r="B5530" s="75"/>
      <c r="J5530" s="9"/>
    </row>
    <row r="5531" spans="2:10">
      <c r="B5531" s="75"/>
      <c r="J5531" s="9"/>
    </row>
    <row r="5532" spans="2:10">
      <c r="B5532" s="75"/>
      <c r="J5532" s="9"/>
    </row>
    <row r="5533" spans="2:10">
      <c r="B5533" s="75"/>
      <c r="J5533" s="9"/>
    </row>
    <row r="5534" spans="2:10">
      <c r="B5534" s="75"/>
      <c r="J5534" s="9"/>
    </row>
    <row r="5535" spans="2:10">
      <c r="B5535" s="75"/>
      <c r="J5535" s="9"/>
    </row>
    <row r="5536" spans="2:10">
      <c r="B5536" s="75"/>
      <c r="J5536" s="9"/>
    </row>
    <row r="5537" spans="2:10">
      <c r="B5537" s="75"/>
      <c r="J5537" s="9"/>
    </row>
    <row r="5538" spans="2:10">
      <c r="B5538" s="75"/>
      <c r="J5538" s="9"/>
    </row>
    <row r="5539" spans="2:10">
      <c r="B5539" s="75"/>
      <c r="J5539" s="9"/>
    </row>
    <row r="5540" spans="2:10">
      <c r="B5540" s="75"/>
      <c r="J5540" s="9"/>
    </row>
    <row r="5541" spans="2:10">
      <c r="B5541" s="75"/>
      <c r="J5541" s="9"/>
    </row>
    <row r="5542" spans="2:10">
      <c r="B5542" s="75"/>
      <c r="J5542" s="9"/>
    </row>
    <row r="5543" spans="2:10">
      <c r="B5543" s="75"/>
      <c r="J5543" s="9"/>
    </row>
    <row r="5544" spans="2:10">
      <c r="B5544" s="75"/>
      <c r="J5544" s="9"/>
    </row>
    <row r="5545" spans="2:10">
      <c r="B5545" s="75"/>
      <c r="J5545" s="9"/>
    </row>
    <row r="5546" spans="2:10">
      <c r="B5546" s="75"/>
      <c r="J5546" s="9"/>
    </row>
    <row r="5547" spans="2:10">
      <c r="B5547" s="75"/>
      <c r="J5547" s="9"/>
    </row>
    <row r="5548" spans="2:10">
      <c r="B5548" s="75"/>
      <c r="J5548" s="9"/>
    </row>
    <row r="5549" spans="2:10">
      <c r="B5549" s="75"/>
      <c r="J5549" s="9"/>
    </row>
    <row r="5550" spans="2:10">
      <c r="B5550" s="75"/>
      <c r="J5550" s="9"/>
    </row>
    <row r="5551" spans="2:10">
      <c r="B5551" s="75"/>
      <c r="J5551" s="9"/>
    </row>
    <row r="5552" spans="2:10">
      <c r="B5552" s="75"/>
      <c r="J5552" s="9"/>
    </row>
    <row r="5553" spans="2:10">
      <c r="B5553" s="75"/>
      <c r="J5553" s="9"/>
    </row>
    <row r="5554" spans="2:10">
      <c r="B5554" s="75"/>
      <c r="J5554" s="9"/>
    </row>
    <row r="5555" spans="2:10">
      <c r="B5555" s="75"/>
      <c r="J5555" s="9"/>
    </row>
    <row r="5556" spans="2:10">
      <c r="B5556" s="75"/>
      <c r="J5556" s="9"/>
    </row>
    <row r="5557" spans="2:10">
      <c r="B5557" s="75"/>
      <c r="J5557" s="9"/>
    </row>
    <row r="5558" spans="2:10">
      <c r="B5558" s="75"/>
      <c r="J5558" s="9"/>
    </row>
    <row r="5559" spans="2:10">
      <c r="B5559" s="75"/>
      <c r="J5559" s="9"/>
    </row>
    <row r="5560" spans="2:10">
      <c r="B5560" s="75"/>
      <c r="J5560" s="9"/>
    </row>
    <row r="5561" spans="2:10">
      <c r="B5561" s="75"/>
      <c r="J5561" s="9"/>
    </row>
    <row r="5562" spans="2:10">
      <c r="B5562" s="75"/>
      <c r="J5562" s="9"/>
    </row>
    <row r="5563" spans="2:10">
      <c r="B5563" s="75"/>
      <c r="J5563" s="9"/>
    </row>
    <row r="5564" spans="2:10">
      <c r="B5564" s="75"/>
      <c r="J5564" s="9"/>
    </row>
    <row r="5565" spans="2:10">
      <c r="B5565" s="75"/>
      <c r="J5565" s="9"/>
    </row>
    <row r="5566" spans="2:10">
      <c r="B5566" s="75"/>
      <c r="J5566" s="9"/>
    </row>
    <row r="5567" spans="2:10">
      <c r="B5567" s="75"/>
      <c r="J5567" s="9"/>
    </row>
    <row r="5568" spans="2:10">
      <c r="B5568" s="75"/>
      <c r="J5568" s="9"/>
    </row>
    <row r="5569" spans="2:10">
      <c r="B5569" s="75"/>
      <c r="J5569" s="9"/>
    </row>
    <row r="5570" spans="2:10">
      <c r="B5570" s="75"/>
      <c r="J5570" s="9"/>
    </row>
    <row r="5571" spans="2:10">
      <c r="B5571" s="75"/>
      <c r="J5571" s="9"/>
    </row>
    <row r="5572" spans="2:10">
      <c r="B5572" s="75"/>
      <c r="J5572" s="9"/>
    </row>
    <row r="5573" spans="2:10">
      <c r="B5573" s="75"/>
      <c r="J5573" s="9"/>
    </row>
    <row r="5574" spans="2:10">
      <c r="B5574" s="75"/>
      <c r="J5574" s="9"/>
    </row>
    <row r="5575" spans="2:10">
      <c r="B5575" s="75"/>
      <c r="J5575" s="9"/>
    </row>
    <row r="5576" spans="2:10">
      <c r="B5576" s="75"/>
      <c r="J5576" s="9"/>
    </row>
    <row r="5577" spans="2:10">
      <c r="B5577" s="75"/>
      <c r="J5577" s="9"/>
    </row>
    <row r="5578" spans="2:10">
      <c r="B5578" s="75"/>
      <c r="J5578" s="9"/>
    </row>
    <row r="5579" spans="2:10">
      <c r="B5579" s="75"/>
      <c r="J5579" s="9"/>
    </row>
    <row r="5580" spans="2:10">
      <c r="B5580" s="75"/>
      <c r="J5580" s="9"/>
    </row>
    <row r="5581" spans="2:10">
      <c r="B5581" s="75"/>
      <c r="J5581" s="9"/>
    </row>
    <row r="5582" spans="2:10">
      <c r="B5582" s="75"/>
      <c r="J5582" s="9"/>
    </row>
    <row r="5583" spans="2:10">
      <c r="B5583" s="75"/>
      <c r="J5583" s="9"/>
    </row>
    <row r="5584" spans="2:10">
      <c r="B5584" s="75"/>
      <c r="J5584" s="9"/>
    </row>
    <row r="5585" spans="2:10">
      <c r="B5585" s="75"/>
      <c r="J5585" s="9"/>
    </row>
    <row r="5586" spans="2:10">
      <c r="B5586" s="75"/>
      <c r="J5586" s="9"/>
    </row>
    <row r="5587" spans="2:10">
      <c r="B5587" s="75"/>
      <c r="J5587" s="9"/>
    </row>
    <row r="5588" spans="2:10">
      <c r="B5588" s="75"/>
      <c r="J5588" s="9"/>
    </row>
    <row r="5589" spans="2:10">
      <c r="B5589" s="75"/>
      <c r="J5589" s="9"/>
    </row>
    <row r="5590" spans="2:10">
      <c r="B5590" s="75"/>
      <c r="J5590" s="9"/>
    </row>
    <row r="5591" spans="2:10">
      <c r="B5591" s="75"/>
      <c r="J5591" s="9"/>
    </row>
    <row r="5592" spans="2:10">
      <c r="B5592" s="75"/>
      <c r="J5592" s="9"/>
    </row>
    <row r="5593" spans="2:10">
      <c r="B5593" s="75"/>
      <c r="J5593" s="9"/>
    </row>
    <row r="5594" spans="2:10">
      <c r="B5594" s="75"/>
      <c r="J5594" s="9"/>
    </row>
    <row r="5595" spans="2:10">
      <c r="B5595" s="75"/>
      <c r="J5595" s="9"/>
    </row>
    <row r="5596" spans="2:10">
      <c r="B5596" s="75"/>
      <c r="J5596" s="9"/>
    </row>
    <row r="5597" spans="2:10">
      <c r="B5597" s="75"/>
      <c r="J5597" s="9"/>
    </row>
    <row r="5598" spans="2:10">
      <c r="B5598" s="75"/>
      <c r="J5598" s="9"/>
    </row>
    <row r="5599" spans="2:10">
      <c r="B5599" s="75"/>
      <c r="J5599" s="9"/>
    </row>
    <row r="5600" spans="2:10">
      <c r="B5600" s="75"/>
      <c r="J5600" s="9"/>
    </row>
    <row r="5601" spans="2:10">
      <c r="B5601" s="75"/>
      <c r="J5601" s="9"/>
    </row>
    <row r="5602" spans="2:10">
      <c r="B5602" s="75"/>
      <c r="J5602" s="9"/>
    </row>
    <row r="5603" spans="2:10">
      <c r="B5603" s="75"/>
      <c r="J5603" s="9"/>
    </row>
    <row r="5604" spans="2:10">
      <c r="B5604" s="75"/>
      <c r="J5604" s="9"/>
    </row>
    <row r="5605" spans="2:10">
      <c r="B5605" s="75"/>
      <c r="J5605" s="9"/>
    </row>
    <row r="5606" spans="2:10">
      <c r="B5606" s="75"/>
      <c r="J5606" s="9"/>
    </row>
    <row r="5607" spans="2:10">
      <c r="B5607" s="75"/>
      <c r="J5607" s="9"/>
    </row>
    <row r="5608" spans="2:10">
      <c r="B5608" s="75"/>
      <c r="J5608" s="9"/>
    </row>
    <row r="5609" spans="2:10">
      <c r="B5609" s="75"/>
      <c r="J5609" s="9"/>
    </row>
    <row r="5610" spans="2:10">
      <c r="B5610" s="75"/>
      <c r="J5610" s="9"/>
    </row>
    <row r="5611" spans="2:10">
      <c r="B5611" s="75"/>
      <c r="J5611" s="9"/>
    </row>
    <row r="5612" spans="2:10">
      <c r="B5612" s="75"/>
      <c r="J5612" s="9"/>
    </row>
    <row r="5613" spans="2:10">
      <c r="B5613" s="75"/>
      <c r="J5613" s="9"/>
    </row>
    <row r="5614" spans="2:10">
      <c r="B5614" s="75"/>
      <c r="J5614" s="9"/>
    </row>
    <row r="5615" spans="2:10">
      <c r="B5615" s="75"/>
      <c r="J5615" s="9"/>
    </row>
    <row r="5616" spans="2:10">
      <c r="B5616" s="75"/>
      <c r="J5616" s="9"/>
    </row>
    <row r="5617" spans="2:10">
      <c r="B5617" s="75"/>
      <c r="J5617" s="9"/>
    </row>
    <row r="5618" spans="2:10">
      <c r="B5618" s="75"/>
      <c r="J5618" s="9"/>
    </row>
    <row r="5619" spans="2:10">
      <c r="B5619" s="75"/>
      <c r="J5619" s="9"/>
    </row>
    <row r="5620" spans="2:10">
      <c r="B5620" s="75"/>
      <c r="J5620" s="9"/>
    </row>
    <row r="5621" spans="2:10">
      <c r="B5621" s="75"/>
      <c r="J5621" s="9"/>
    </row>
    <row r="5622" spans="2:10">
      <c r="B5622" s="75"/>
      <c r="J5622" s="9"/>
    </row>
    <row r="5623" spans="2:10">
      <c r="B5623" s="75"/>
      <c r="J5623" s="9"/>
    </row>
    <row r="5624" spans="2:10">
      <c r="B5624" s="75"/>
      <c r="J5624" s="9"/>
    </row>
    <row r="5625" spans="2:10">
      <c r="B5625" s="75"/>
      <c r="J5625" s="9"/>
    </row>
    <row r="5626" spans="2:10">
      <c r="B5626" s="75"/>
      <c r="J5626" s="9"/>
    </row>
    <row r="5627" spans="2:10">
      <c r="B5627" s="75"/>
      <c r="J5627" s="9"/>
    </row>
    <row r="5628" spans="2:10">
      <c r="B5628" s="75"/>
      <c r="J5628" s="9"/>
    </row>
    <row r="5629" spans="2:10">
      <c r="B5629" s="75"/>
      <c r="J5629" s="9"/>
    </row>
    <row r="5630" spans="2:10">
      <c r="B5630" s="75"/>
      <c r="J5630" s="9"/>
    </row>
    <row r="5631" spans="2:10">
      <c r="B5631" s="75"/>
      <c r="J5631" s="9"/>
    </row>
    <row r="5632" spans="2:10">
      <c r="B5632" s="75"/>
      <c r="J5632" s="9"/>
    </row>
    <row r="5633" spans="2:10">
      <c r="B5633" s="75"/>
      <c r="J5633" s="9"/>
    </row>
    <row r="5634" spans="2:10">
      <c r="B5634" s="75"/>
      <c r="J5634" s="9"/>
    </row>
    <row r="5635" spans="2:10">
      <c r="B5635" s="75"/>
      <c r="J5635" s="9"/>
    </row>
    <row r="5636" spans="2:10">
      <c r="B5636" s="75"/>
      <c r="J5636" s="9"/>
    </row>
    <row r="5637" spans="2:10">
      <c r="B5637" s="75"/>
      <c r="J5637" s="9"/>
    </row>
    <row r="5638" spans="2:10">
      <c r="B5638" s="75"/>
      <c r="J5638" s="9"/>
    </row>
    <row r="5639" spans="2:10">
      <c r="B5639" s="75"/>
      <c r="J5639" s="9"/>
    </row>
    <row r="5640" spans="2:10">
      <c r="B5640" s="75"/>
      <c r="J5640" s="9"/>
    </row>
    <row r="5641" spans="2:10">
      <c r="B5641" s="75"/>
      <c r="J5641" s="9"/>
    </row>
    <row r="5642" spans="2:10">
      <c r="B5642" s="75"/>
      <c r="J5642" s="9"/>
    </row>
    <row r="5643" spans="2:10">
      <c r="B5643" s="75"/>
      <c r="J5643" s="9"/>
    </row>
    <row r="5644" spans="2:10">
      <c r="B5644" s="75"/>
      <c r="J5644" s="9"/>
    </row>
    <row r="5645" spans="2:10">
      <c r="B5645" s="75"/>
      <c r="J5645" s="9"/>
    </row>
    <row r="5646" spans="2:10">
      <c r="B5646" s="75"/>
      <c r="J5646" s="9"/>
    </row>
    <row r="5647" spans="2:10">
      <c r="B5647" s="75"/>
      <c r="J5647" s="9"/>
    </row>
    <row r="5648" spans="2:10">
      <c r="B5648" s="75"/>
      <c r="J5648" s="9"/>
    </row>
    <row r="5649" spans="2:10">
      <c r="B5649" s="75"/>
      <c r="J5649" s="9"/>
    </row>
    <row r="5650" spans="2:10">
      <c r="B5650" s="75"/>
      <c r="J5650" s="9"/>
    </row>
    <row r="5651" spans="2:10">
      <c r="B5651" s="75"/>
      <c r="J5651" s="9"/>
    </row>
    <row r="5652" spans="2:10">
      <c r="B5652" s="75"/>
      <c r="J5652" s="9"/>
    </row>
    <row r="5653" spans="2:10">
      <c r="B5653" s="75"/>
      <c r="J5653" s="9"/>
    </row>
    <row r="5654" spans="2:10">
      <c r="B5654" s="75"/>
      <c r="J5654" s="9"/>
    </row>
    <row r="5655" spans="2:10">
      <c r="B5655" s="75"/>
      <c r="J5655" s="9"/>
    </row>
    <row r="5656" spans="2:10">
      <c r="B5656" s="75"/>
      <c r="J5656" s="9"/>
    </row>
    <row r="5657" spans="2:10">
      <c r="B5657" s="75"/>
      <c r="J5657" s="9"/>
    </row>
    <row r="5658" spans="2:10">
      <c r="B5658" s="75"/>
      <c r="J5658" s="9"/>
    </row>
    <row r="5659" spans="2:10">
      <c r="B5659" s="75"/>
      <c r="J5659" s="9"/>
    </row>
    <row r="5660" spans="2:10">
      <c r="B5660" s="75"/>
      <c r="J5660" s="9"/>
    </row>
    <row r="5661" spans="2:10">
      <c r="B5661" s="75"/>
      <c r="J5661" s="9"/>
    </row>
    <row r="5662" spans="2:10">
      <c r="B5662" s="75"/>
      <c r="J5662" s="9"/>
    </row>
    <row r="5663" spans="2:10">
      <c r="B5663" s="75"/>
      <c r="J5663" s="9"/>
    </row>
    <row r="5664" spans="2:10">
      <c r="B5664" s="75"/>
      <c r="J5664" s="9"/>
    </row>
    <row r="5665" spans="2:10">
      <c r="B5665" s="75"/>
      <c r="J5665" s="9"/>
    </row>
    <row r="5666" spans="2:10">
      <c r="B5666" s="75"/>
      <c r="J5666" s="9"/>
    </row>
    <row r="5667" spans="2:10">
      <c r="B5667" s="75"/>
      <c r="J5667" s="9"/>
    </row>
    <row r="5668" spans="2:10">
      <c r="B5668" s="75"/>
      <c r="J5668" s="9"/>
    </row>
    <row r="5669" spans="2:10">
      <c r="B5669" s="75"/>
      <c r="J5669" s="9"/>
    </row>
    <row r="5670" spans="2:10">
      <c r="B5670" s="75"/>
      <c r="J5670" s="9"/>
    </row>
    <row r="5671" spans="2:10">
      <c r="B5671" s="75"/>
      <c r="J5671" s="9"/>
    </row>
    <row r="5672" spans="2:10">
      <c r="B5672" s="75"/>
      <c r="J5672" s="9"/>
    </row>
    <row r="5673" spans="2:10">
      <c r="B5673" s="75"/>
      <c r="J5673" s="9"/>
    </row>
    <row r="5674" spans="2:10">
      <c r="B5674" s="75"/>
      <c r="J5674" s="9"/>
    </row>
    <row r="5675" spans="2:10">
      <c r="B5675" s="75"/>
      <c r="J5675" s="9"/>
    </row>
    <row r="5676" spans="2:10">
      <c r="B5676" s="75"/>
      <c r="J5676" s="9"/>
    </row>
    <row r="5677" spans="2:10">
      <c r="B5677" s="75"/>
      <c r="J5677" s="9"/>
    </row>
    <row r="5678" spans="2:10">
      <c r="B5678" s="75"/>
      <c r="J5678" s="9"/>
    </row>
    <row r="5679" spans="2:10">
      <c r="B5679" s="75"/>
      <c r="J5679" s="9"/>
    </row>
    <row r="5680" spans="2:10">
      <c r="B5680" s="75"/>
      <c r="J5680" s="9"/>
    </row>
    <row r="5681" spans="2:10">
      <c r="B5681" s="75"/>
      <c r="J5681" s="9"/>
    </row>
    <row r="5682" spans="2:10">
      <c r="B5682" s="75"/>
      <c r="J5682" s="9"/>
    </row>
    <row r="5683" spans="2:10">
      <c r="B5683" s="75"/>
      <c r="J5683" s="9"/>
    </row>
    <row r="5684" spans="2:10">
      <c r="B5684" s="75"/>
      <c r="J5684" s="9"/>
    </row>
    <row r="5685" spans="2:10">
      <c r="B5685" s="75"/>
      <c r="J5685" s="9"/>
    </row>
    <row r="5686" spans="2:10">
      <c r="B5686" s="75"/>
      <c r="J5686" s="9"/>
    </row>
    <row r="5687" spans="2:10">
      <c r="B5687" s="75"/>
      <c r="J5687" s="9"/>
    </row>
    <row r="5688" spans="2:10">
      <c r="B5688" s="75"/>
      <c r="J5688" s="9"/>
    </row>
    <row r="5689" spans="2:10">
      <c r="B5689" s="75"/>
      <c r="J5689" s="9"/>
    </row>
    <row r="5690" spans="2:10">
      <c r="B5690" s="75"/>
      <c r="J5690" s="9"/>
    </row>
    <row r="5691" spans="2:10">
      <c r="B5691" s="75"/>
      <c r="J5691" s="9"/>
    </row>
    <row r="5692" spans="2:10">
      <c r="B5692" s="75"/>
      <c r="J5692" s="9"/>
    </row>
    <row r="5693" spans="2:10">
      <c r="B5693" s="75"/>
      <c r="J5693" s="9"/>
    </row>
    <row r="5694" spans="2:10">
      <c r="B5694" s="75"/>
      <c r="J5694" s="9"/>
    </row>
    <row r="5695" spans="2:10">
      <c r="B5695" s="75"/>
      <c r="J5695" s="9"/>
    </row>
    <row r="5696" spans="2:10">
      <c r="B5696" s="75"/>
      <c r="J5696" s="9"/>
    </row>
    <row r="5697" spans="2:10">
      <c r="B5697" s="75"/>
      <c r="J5697" s="9"/>
    </row>
    <row r="5698" spans="2:10">
      <c r="B5698" s="75"/>
      <c r="J5698" s="9"/>
    </row>
    <row r="5699" spans="2:10">
      <c r="B5699" s="75"/>
      <c r="J5699" s="9"/>
    </row>
    <row r="5700" spans="2:10">
      <c r="B5700" s="75"/>
      <c r="J5700" s="9"/>
    </row>
    <row r="5701" spans="2:10">
      <c r="B5701" s="75"/>
      <c r="J5701" s="9"/>
    </row>
    <row r="5702" spans="2:10">
      <c r="B5702" s="75"/>
      <c r="J5702" s="9"/>
    </row>
    <row r="5703" spans="2:10">
      <c r="B5703" s="75"/>
      <c r="J5703" s="9"/>
    </row>
    <row r="5704" spans="2:10">
      <c r="B5704" s="75"/>
      <c r="J5704" s="9"/>
    </row>
    <row r="5705" spans="2:10">
      <c r="B5705" s="75"/>
      <c r="J5705" s="9"/>
    </row>
    <row r="5706" spans="2:10">
      <c r="B5706" s="75"/>
      <c r="J5706" s="9"/>
    </row>
    <row r="5707" spans="2:10">
      <c r="B5707" s="75"/>
      <c r="J5707" s="9"/>
    </row>
    <row r="5708" spans="2:10">
      <c r="B5708" s="75"/>
      <c r="J5708" s="9"/>
    </row>
    <row r="5709" spans="2:10">
      <c r="B5709" s="75"/>
      <c r="J5709" s="9"/>
    </row>
    <row r="5710" spans="2:10">
      <c r="B5710" s="75"/>
      <c r="J5710" s="9"/>
    </row>
    <row r="5711" spans="2:10">
      <c r="B5711" s="75"/>
      <c r="J5711" s="9"/>
    </row>
    <row r="5712" spans="2:10">
      <c r="B5712" s="75"/>
      <c r="J5712" s="9"/>
    </row>
    <row r="5713" spans="2:10">
      <c r="B5713" s="75"/>
      <c r="J5713" s="9"/>
    </row>
    <row r="5714" spans="2:10">
      <c r="B5714" s="75"/>
      <c r="J5714" s="9"/>
    </row>
    <row r="5715" spans="2:10">
      <c r="B5715" s="75"/>
      <c r="J5715" s="9"/>
    </row>
    <row r="5716" spans="2:10">
      <c r="B5716" s="75"/>
      <c r="J5716" s="9"/>
    </row>
    <row r="5717" spans="2:10">
      <c r="B5717" s="75"/>
      <c r="J5717" s="9"/>
    </row>
    <row r="5718" spans="2:10">
      <c r="B5718" s="75"/>
      <c r="J5718" s="9"/>
    </row>
    <row r="5719" spans="2:10">
      <c r="B5719" s="75"/>
      <c r="J5719" s="9"/>
    </row>
    <row r="5720" spans="2:10">
      <c r="B5720" s="75"/>
      <c r="J5720" s="9"/>
    </row>
    <row r="5721" spans="2:10">
      <c r="B5721" s="75"/>
      <c r="J5721" s="9"/>
    </row>
    <row r="5722" spans="2:10">
      <c r="B5722" s="75"/>
      <c r="J5722" s="9"/>
    </row>
    <row r="5723" spans="2:10">
      <c r="B5723" s="75"/>
      <c r="J5723" s="9"/>
    </row>
    <row r="5724" spans="2:10">
      <c r="B5724" s="75"/>
      <c r="J5724" s="9"/>
    </row>
    <row r="5725" spans="2:10">
      <c r="B5725" s="75"/>
      <c r="J5725" s="9"/>
    </row>
    <row r="5726" spans="2:10">
      <c r="B5726" s="75"/>
      <c r="J5726" s="9"/>
    </row>
    <row r="5727" spans="2:10">
      <c r="B5727" s="75"/>
      <c r="J5727" s="9"/>
    </row>
    <row r="5728" spans="2:10">
      <c r="B5728" s="75"/>
      <c r="J5728" s="9"/>
    </row>
    <row r="5729" spans="2:10">
      <c r="B5729" s="75"/>
      <c r="J5729" s="9"/>
    </row>
    <row r="5730" spans="2:10">
      <c r="B5730" s="75"/>
      <c r="J5730" s="9"/>
    </row>
    <row r="5731" spans="2:10">
      <c r="B5731" s="75"/>
      <c r="J5731" s="9"/>
    </row>
    <row r="5732" spans="2:10">
      <c r="B5732" s="75"/>
      <c r="J5732" s="9"/>
    </row>
    <row r="5733" spans="2:10">
      <c r="B5733" s="75"/>
      <c r="J5733" s="9"/>
    </row>
    <row r="5734" spans="2:10">
      <c r="B5734" s="75"/>
      <c r="J5734" s="9"/>
    </row>
    <row r="5735" spans="2:10">
      <c r="B5735" s="75"/>
      <c r="J5735" s="9"/>
    </row>
    <row r="5736" spans="2:10">
      <c r="B5736" s="75"/>
      <c r="J5736" s="9"/>
    </row>
    <row r="5737" spans="2:10">
      <c r="B5737" s="75"/>
      <c r="J5737" s="9"/>
    </row>
    <row r="5738" spans="2:10">
      <c r="B5738" s="75"/>
      <c r="J5738" s="9"/>
    </row>
    <row r="5739" spans="2:10">
      <c r="B5739" s="75"/>
      <c r="J5739" s="9"/>
    </row>
    <row r="5740" spans="2:10">
      <c r="B5740" s="75"/>
      <c r="J5740" s="9"/>
    </row>
    <row r="5741" spans="2:10">
      <c r="B5741" s="75"/>
      <c r="J5741" s="9"/>
    </row>
    <row r="5742" spans="2:10">
      <c r="B5742" s="75"/>
      <c r="J5742" s="9"/>
    </row>
    <row r="5743" spans="2:10">
      <c r="B5743" s="75"/>
      <c r="J5743" s="9"/>
    </row>
    <row r="5744" spans="2:10">
      <c r="B5744" s="75"/>
      <c r="J5744" s="9"/>
    </row>
    <row r="5745" spans="2:10">
      <c r="B5745" s="75"/>
      <c r="J5745" s="9"/>
    </row>
    <row r="5746" spans="2:10">
      <c r="B5746" s="75"/>
      <c r="J5746" s="9"/>
    </row>
    <row r="5747" spans="2:10">
      <c r="B5747" s="75"/>
      <c r="J5747" s="9"/>
    </row>
    <row r="5748" spans="2:10">
      <c r="B5748" s="75"/>
      <c r="J5748" s="9"/>
    </row>
    <row r="5749" spans="2:10">
      <c r="B5749" s="75"/>
      <c r="J5749" s="9"/>
    </row>
    <row r="5750" spans="2:10">
      <c r="B5750" s="75"/>
      <c r="J5750" s="9"/>
    </row>
    <row r="5751" spans="2:10">
      <c r="B5751" s="75"/>
      <c r="J5751" s="9"/>
    </row>
    <row r="5752" spans="2:10">
      <c r="B5752" s="75"/>
      <c r="J5752" s="9"/>
    </row>
    <row r="5753" spans="2:10">
      <c r="B5753" s="75"/>
      <c r="J5753" s="9"/>
    </row>
    <row r="5754" spans="2:10">
      <c r="B5754" s="75"/>
      <c r="J5754" s="9"/>
    </row>
    <row r="5755" spans="2:10">
      <c r="B5755" s="75"/>
      <c r="J5755" s="9"/>
    </row>
    <row r="5756" spans="2:10">
      <c r="B5756" s="75"/>
      <c r="J5756" s="9"/>
    </row>
    <row r="5757" spans="2:10">
      <c r="B5757" s="75"/>
      <c r="J5757" s="9"/>
    </row>
    <row r="5758" spans="2:10">
      <c r="B5758" s="75"/>
      <c r="J5758" s="9"/>
    </row>
    <row r="5759" spans="2:10">
      <c r="B5759" s="75"/>
      <c r="J5759" s="9"/>
    </row>
    <row r="5760" spans="2:10">
      <c r="B5760" s="75"/>
      <c r="J5760" s="9"/>
    </row>
    <row r="5761" spans="2:10">
      <c r="B5761" s="75"/>
      <c r="J5761" s="9"/>
    </row>
    <row r="5762" spans="2:10">
      <c r="B5762" s="75"/>
      <c r="J5762" s="9"/>
    </row>
    <row r="5763" spans="2:10">
      <c r="B5763" s="75"/>
      <c r="J5763" s="9"/>
    </row>
    <row r="5764" spans="2:10">
      <c r="B5764" s="75"/>
      <c r="J5764" s="9"/>
    </row>
    <row r="5765" spans="2:10">
      <c r="B5765" s="75"/>
      <c r="J5765" s="9"/>
    </row>
    <row r="5766" spans="2:10">
      <c r="B5766" s="75"/>
      <c r="J5766" s="9"/>
    </row>
    <row r="5767" spans="2:10">
      <c r="B5767" s="75"/>
      <c r="J5767" s="9"/>
    </row>
    <row r="5768" spans="2:10">
      <c r="B5768" s="75"/>
      <c r="J5768" s="9"/>
    </row>
    <row r="5769" spans="2:10">
      <c r="B5769" s="75"/>
      <c r="J5769" s="9"/>
    </row>
    <row r="5770" spans="2:10">
      <c r="B5770" s="75"/>
      <c r="J5770" s="9"/>
    </row>
    <row r="5771" spans="2:10">
      <c r="B5771" s="75"/>
      <c r="J5771" s="9"/>
    </row>
    <row r="5772" spans="2:10">
      <c r="B5772" s="75"/>
      <c r="J5772" s="9"/>
    </row>
    <row r="5773" spans="2:10">
      <c r="B5773" s="75"/>
      <c r="J5773" s="9"/>
    </row>
    <row r="5774" spans="2:10">
      <c r="B5774" s="75"/>
      <c r="J5774" s="9"/>
    </row>
    <row r="5775" spans="2:10">
      <c r="B5775" s="75"/>
      <c r="J5775" s="9"/>
    </row>
    <row r="5776" spans="2:10">
      <c r="B5776" s="75"/>
      <c r="J5776" s="9"/>
    </row>
    <row r="5777" spans="2:10">
      <c r="B5777" s="75"/>
      <c r="J5777" s="9"/>
    </row>
    <row r="5778" spans="2:10">
      <c r="B5778" s="75"/>
      <c r="J5778" s="9"/>
    </row>
    <row r="5779" spans="2:10">
      <c r="B5779" s="75"/>
      <c r="J5779" s="9"/>
    </row>
    <row r="5780" spans="2:10">
      <c r="B5780" s="75"/>
      <c r="J5780" s="9"/>
    </row>
    <row r="5781" spans="2:10">
      <c r="B5781" s="75"/>
      <c r="J5781" s="9"/>
    </row>
    <row r="5782" spans="2:10">
      <c r="B5782" s="75"/>
      <c r="J5782" s="9"/>
    </row>
    <row r="5783" spans="2:10">
      <c r="B5783" s="75"/>
      <c r="J5783" s="9"/>
    </row>
    <row r="5784" spans="2:10">
      <c r="B5784" s="75"/>
      <c r="J5784" s="9"/>
    </row>
    <row r="5785" spans="2:10">
      <c r="B5785" s="75"/>
      <c r="J5785" s="9"/>
    </row>
    <row r="5786" spans="2:10">
      <c r="B5786" s="75"/>
      <c r="J5786" s="9"/>
    </row>
    <row r="5787" spans="2:10">
      <c r="B5787" s="75"/>
      <c r="J5787" s="9"/>
    </row>
    <row r="5788" spans="2:10">
      <c r="B5788" s="75"/>
      <c r="J5788" s="9"/>
    </row>
    <row r="5789" spans="2:10">
      <c r="B5789" s="75"/>
      <c r="J5789" s="9"/>
    </row>
    <row r="5790" spans="2:10">
      <c r="B5790" s="75"/>
      <c r="J5790" s="9"/>
    </row>
    <row r="5791" spans="2:10">
      <c r="B5791" s="75"/>
      <c r="J5791" s="9"/>
    </row>
    <row r="5792" spans="2:10">
      <c r="B5792" s="75"/>
      <c r="J5792" s="9"/>
    </row>
    <row r="5793" spans="2:10">
      <c r="B5793" s="75"/>
      <c r="J5793" s="9"/>
    </row>
    <row r="5794" spans="2:10">
      <c r="B5794" s="75"/>
      <c r="J5794" s="9"/>
    </row>
    <row r="5795" spans="2:10">
      <c r="B5795" s="75"/>
      <c r="J5795" s="9"/>
    </row>
    <row r="5796" spans="2:10">
      <c r="B5796" s="75"/>
      <c r="J5796" s="9"/>
    </row>
    <row r="5797" spans="2:10">
      <c r="B5797" s="75"/>
      <c r="J5797" s="9"/>
    </row>
    <row r="5798" spans="2:10">
      <c r="B5798" s="75"/>
      <c r="J5798" s="9"/>
    </row>
    <row r="5799" spans="2:10">
      <c r="B5799" s="75"/>
      <c r="J5799" s="9"/>
    </row>
    <row r="5800" spans="2:10">
      <c r="B5800" s="75"/>
      <c r="J5800" s="9"/>
    </row>
    <row r="5801" spans="2:10">
      <c r="B5801" s="75"/>
      <c r="J5801" s="9"/>
    </row>
    <row r="5802" spans="2:10">
      <c r="B5802" s="75"/>
      <c r="J5802" s="9"/>
    </row>
    <row r="5803" spans="2:10">
      <c r="B5803" s="75"/>
      <c r="J5803" s="9"/>
    </row>
    <row r="5804" spans="2:10">
      <c r="B5804" s="75"/>
      <c r="J5804" s="9"/>
    </row>
    <row r="5805" spans="2:10">
      <c r="B5805" s="75"/>
      <c r="J5805" s="9"/>
    </row>
    <row r="5806" spans="2:10">
      <c r="B5806" s="75"/>
      <c r="J5806" s="9"/>
    </row>
    <row r="5807" spans="2:10">
      <c r="B5807" s="75"/>
      <c r="J5807" s="9"/>
    </row>
    <row r="5808" spans="2:10">
      <c r="B5808" s="75"/>
      <c r="J5808" s="9"/>
    </row>
    <row r="5809" spans="2:10">
      <c r="B5809" s="75"/>
      <c r="J5809" s="9"/>
    </row>
    <row r="5810" spans="2:10">
      <c r="B5810" s="75"/>
      <c r="J5810" s="9"/>
    </row>
    <row r="5811" spans="2:10">
      <c r="B5811" s="75"/>
      <c r="J5811" s="9"/>
    </row>
    <row r="5812" spans="2:10">
      <c r="B5812" s="75"/>
      <c r="J5812" s="9"/>
    </row>
    <row r="5813" spans="2:10">
      <c r="B5813" s="75"/>
      <c r="J5813" s="9"/>
    </row>
    <row r="5814" spans="2:10">
      <c r="B5814" s="75"/>
      <c r="J5814" s="9"/>
    </row>
    <row r="5815" spans="2:10">
      <c r="B5815" s="75"/>
      <c r="J5815" s="9"/>
    </row>
    <row r="5816" spans="2:10">
      <c r="B5816" s="75"/>
      <c r="J5816" s="9"/>
    </row>
    <row r="5817" spans="2:10">
      <c r="B5817" s="75"/>
      <c r="J5817" s="9"/>
    </row>
    <row r="5818" spans="2:10">
      <c r="B5818" s="75"/>
      <c r="J5818" s="9"/>
    </row>
    <row r="5819" spans="2:10">
      <c r="B5819" s="75"/>
      <c r="J5819" s="9"/>
    </row>
    <row r="5820" spans="2:10">
      <c r="B5820" s="75"/>
      <c r="J5820" s="9"/>
    </row>
    <row r="5821" spans="2:10">
      <c r="B5821" s="75"/>
      <c r="J5821" s="9"/>
    </row>
    <row r="5822" spans="2:10">
      <c r="B5822" s="75"/>
      <c r="J5822" s="9"/>
    </row>
    <row r="5823" spans="2:10">
      <c r="B5823" s="75"/>
      <c r="J5823" s="9"/>
    </row>
    <row r="5824" spans="2:10">
      <c r="B5824" s="75"/>
      <c r="J5824" s="9"/>
    </row>
    <row r="5825" spans="2:10">
      <c r="B5825" s="75"/>
      <c r="J5825" s="9"/>
    </row>
    <row r="5826" spans="2:10">
      <c r="B5826" s="75"/>
      <c r="J5826" s="9"/>
    </row>
    <row r="5827" spans="2:10">
      <c r="B5827" s="75"/>
      <c r="J5827" s="9"/>
    </row>
    <row r="5828" spans="2:10">
      <c r="B5828" s="75"/>
      <c r="J5828" s="9"/>
    </row>
    <row r="5829" spans="2:10">
      <c r="B5829" s="75"/>
      <c r="J5829" s="9"/>
    </row>
    <row r="5830" spans="2:10">
      <c r="B5830" s="75"/>
      <c r="J5830" s="9"/>
    </row>
    <row r="5831" spans="2:10">
      <c r="B5831" s="75"/>
      <c r="J5831" s="9"/>
    </row>
    <row r="5832" spans="2:10">
      <c r="B5832" s="75"/>
      <c r="J5832" s="9"/>
    </row>
    <row r="5833" spans="2:10">
      <c r="B5833" s="75"/>
      <c r="J5833" s="9"/>
    </row>
    <row r="5834" spans="2:10">
      <c r="B5834" s="75"/>
      <c r="J5834" s="9"/>
    </row>
    <row r="5835" spans="2:10">
      <c r="B5835" s="75"/>
      <c r="J5835" s="9"/>
    </row>
    <row r="5836" spans="2:10">
      <c r="B5836" s="75"/>
      <c r="J5836" s="9"/>
    </row>
    <row r="5837" spans="2:10">
      <c r="B5837" s="75"/>
      <c r="J5837" s="9"/>
    </row>
    <row r="5838" spans="2:10">
      <c r="B5838" s="75"/>
      <c r="J5838" s="9"/>
    </row>
    <row r="5839" spans="2:10">
      <c r="B5839" s="75"/>
      <c r="J5839" s="9"/>
    </row>
    <row r="5840" spans="2:10">
      <c r="B5840" s="75"/>
      <c r="J5840" s="9"/>
    </row>
    <row r="5841" spans="2:10">
      <c r="B5841" s="75"/>
      <c r="J5841" s="9"/>
    </row>
    <row r="5842" spans="2:10">
      <c r="B5842" s="75"/>
      <c r="J5842" s="9"/>
    </row>
    <row r="5843" spans="2:10">
      <c r="B5843" s="75"/>
      <c r="J5843" s="9"/>
    </row>
    <row r="5844" spans="2:10">
      <c r="B5844" s="75"/>
      <c r="J5844" s="9"/>
    </row>
    <row r="5845" spans="2:10">
      <c r="B5845" s="75"/>
      <c r="J5845" s="9"/>
    </row>
    <row r="5846" spans="2:10">
      <c r="B5846" s="75"/>
      <c r="J5846" s="9"/>
    </row>
    <row r="5847" spans="2:10">
      <c r="B5847" s="75"/>
      <c r="J5847" s="9"/>
    </row>
    <row r="5848" spans="2:10">
      <c r="B5848" s="75"/>
      <c r="J5848" s="9"/>
    </row>
    <row r="5849" spans="2:10">
      <c r="B5849" s="75"/>
      <c r="J5849" s="9"/>
    </row>
    <row r="5850" spans="2:10">
      <c r="B5850" s="75"/>
      <c r="J5850" s="9"/>
    </row>
    <row r="5851" spans="2:10">
      <c r="B5851" s="75"/>
      <c r="J5851" s="9"/>
    </row>
    <row r="5852" spans="2:10">
      <c r="B5852" s="75"/>
      <c r="J5852" s="9"/>
    </row>
    <row r="5853" spans="2:10">
      <c r="B5853" s="75"/>
      <c r="J5853" s="9"/>
    </row>
    <row r="5854" spans="2:10">
      <c r="B5854" s="75"/>
      <c r="J5854" s="9"/>
    </row>
    <row r="5855" spans="2:10">
      <c r="B5855" s="75"/>
      <c r="J5855" s="9"/>
    </row>
    <row r="5856" spans="2:10">
      <c r="B5856" s="75"/>
      <c r="J5856" s="9"/>
    </row>
    <row r="5857" spans="2:10">
      <c r="B5857" s="75"/>
      <c r="J5857" s="9"/>
    </row>
    <row r="5858" spans="2:10">
      <c r="B5858" s="75"/>
      <c r="J5858" s="9"/>
    </row>
    <row r="5859" spans="2:10">
      <c r="B5859" s="75"/>
      <c r="J5859" s="9"/>
    </row>
    <row r="5860" spans="2:10">
      <c r="B5860" s="75"/>
      <c r="J5860" s="9"/>
    </row>
    <row r="5861" spans="2:10">
      <c r="B5861" s="75"/>
      <c r="J5861" s="9"/>
    </row>
    <row r="5862" spans="2:10">
      <c r="B5862" s="75"/>
      <c r="J5862" s="9"/>
    </row>
    <row r="5863" spans="2:10">
      <c r="B5863" s="75"/>
      <c r="J5863" s="9"/>
    </row>
    <row r="5864" spans="2:10">
      <c r="B5864" s="75"/>
      <c r="J5864" s="9"/>
    </row>
    <row r="5865" spans="2:10">
      <c r="B5865" s="75"/>
      <c r="J5865" s="9"/>
    </row>
    <row r="5866" spans="2:10">
      <c r="B5866" s="75"/>
      <c r="J5866" s="9"/>
    </row>
    <row r="5867" spans="2:10">
      <c r="B5867" s="75"/>
      <c r="J5867" s="9"/>
    </row>
    <row r="5868" spans="2:10">
      <c r="B5868" s="75"/>
      <c r="J5868" s="9"/>
    </row>
    <row r="5869" spans="2:10">
      <c r="B5869" s="75"/>
      <c r="J5869" s="9"/>
    </row>
    <row r="5870" spans="2:10">
      <c r="B5870" s="75"/>
      <c r="J5870" s="9"/>
    </row>
    <row r="5871" spans="2:10">
      <c r="B5871" s="75"/>
      <c r="J5871" s="9"/>
    </row>
    <row r="5872" spans="2:10">
      <c r="B5872" s="75"/>
      <c r="J5872" s="9"/>
    </row>
    <row r="5873" spans="2:10">
      <c r="B5873" s="75"/>
      <c r="J5873" s="9"/>
    </row>
    <row r="5874" spans="2:10">
      <c r="B5874" s="75"/>
      <c r="J5874" s="9"/>
    </row>
    <row r="5875" spans="2:10">
      <c r="B5875" s="75"/>
      <c r="J5875" s="9"/>
    </row>
    <row r="5876" spans="2:10">
      <c r="B5876" s="75"/>
      <c r="J5876" s="9"/>
    </row>
    <row r="5877" spans="2:10">
      <c r="B5877" s="75"/>
      <c r="J5877" s="9"/>
    </row>
    <row r="5878" spans="2:10">
      <c r="B5878" s="75"/>
      <c r="J5878" s="9"/>
    </row>
    <row r="5879" spans="2:10">
      <c r="B5879" s="75"/>
      <c r="J5879" s="9"/>
    </row>
    <row r="5880" spans="2:10">
      <c r="B5880" s="75"/>
      <c r="J5880" s="9"/>
    </row>
    <row r="5881" spans="2:10">
      <c r="B5881" s="75"/>
      <c r="J5881" s="9"/>
    </row>
    <row r="5882" spans="2:10">
      <c r="B5882" s="75"/>
      <c r="J5882" s="9"/>
    </row>
    <row r="5883" spans="2:10">
      <c r="B5883" s="75"/>
      <c r="J5883" s="9"/>
    </row>
    <row r="5884" spans="2:10">
      <c r="B5884" s="75"/>
      <c r="J5884" s="9"/>
    </row>
    <row r="5885" spans="2:10">
      <c r="B5885" s="75"/>
      <c r="J5885" s="9"/>
    </row>
    <row r="5886" spans="2:10">
      <c r="B5886" s="75"/>
      <c r="J5886" s="9"/>
    </row>
    <row r="5887" spans="2:10">
      <c r="B5887" s="75"/>
      <c r="J5887" s="9"/>
    </row>
    <row r="5888" spans="2:10">
      <c r="B5888" s="75"/>
      <c r="J5888" s="9"/>
    </row>
    <row r="5889" spans="2:10">
      <c r="B5889" s="75"/>
      <c r="J5889" s="9"/>
    </row>
    <row r="5890" spans="2:10">
      <c r="B5890" s="75"/>
      <c r="J5890" s="9"/>
    </row>
    <row r="5891" spans="2:10">
      <c r="B5891" s="75"/>
      <c r="J5891" s="9"/>
    </row>
    <row r="5892" spans="2:10">
      <c r="B5892" s="75"/>
      <c r="J5892" s="9"/>
    </row>
    <row r="5893" spans="2:10">
      <c r="B5893" s="75"/>
      <c r="J5893" s="9"/>
    </row>
    <row r="5894" spans="2:10">
      <c r="B5894" s="75"/>
      <c r="J5894" s="9"/>
    </row>
    <row r="5895" spans="2:10">
      <c r="B5895" s="75"/>
      <c r="J5895" s="9"/>
    </row>
    <row r="5896" spans="2:10">
      <c r="B5896" s="75"/>
      <c r="J5896" s="9"/>
    </row>
    <row r="5897" spans="2:10">
      <c r="B5897" s="75"/>
      <c r="J5897" s="9"/>
    </row>
    <row r="5898" spans="2:10">
      <c r="B5898" s="75"/>
      <c r="J5898" s="9"/>
    </row>
    <row r="5899" spans="2:10">
      <c r="B5899" s="75"/>
      <c r="J5899" s="9"/>
    </row>
    <row r="5900" spans="2:10">
      <c r="B5900" s="75"/>
      <c r="J5900" s="9"/>
    </row>
    <row r="5901" spans="2:10">
      <c r="B5901" s="75"/>
      <c r="J5901" s="9"/>
    </row>
    <row r="5902" spans="2:10">
      <c r="B5902" s="75"/>
      <c r="J5902" s="9"/>
    </row>
    <row r="5903" spans="2:10">
      <c r="B5903" s="75"/>
      <c r="J5903" s="9"/>
    </row>
    <row r="5904" spans="2:10">
      <c r="B5904" s="75"/>
      <c r="J5904" s="9"/>
    </row>
    <row r="5905" spans="2:10">
      <c r="B5905" s="75"/>
      <c r="J5905" s="9"/>
    </row>
    <row r="5906" spans="2:10">
      <c r="B5906" s="75"/>
      <c r="J5906" s="9"/>
    </row>
    <row r="5907" spans="2:10">
      <c r="B5907" s="75"/>
      <c r="J5907" s="9"/>
    </row>
    <row r="5908" spans="2:10">
      <c r="B5908" s="75"/>
      <c r="J5908" s="9"/>
    </row>
    <row r="5909" spans="2:10">
      <c r="B5909" s="75"/>
      <c r="J5909" s="9"/>
    </row>
    <row r="5910" spans="2:10">
      <c r="B5910" s="75"/>
      <c r="J5910" s="9"/>
    </row>
    <row r="5911" spans="2:10">
      <c r="B5911" s="75"/>
      <c r="J5911" s="9"/>
    </row>
    <row r="5912" spans="2:10">
      <c r="B5912" s="75"/>
      <c r="J5912" s="9"/>
    </row>
    <row r="5913" spans="2:10">
      <c r="B5913" s="75"/>
      <c r="J5913" s="9"/>
    </row>
    <row r="5914" spans="2:10">
      <c r="B5914" s="75"/>
      <c r="J5914" s="9"/>
    </row>
    <row r="5915" spans="2:10">
      <c r="B5915" s="75"/>
      <c r="J5915" s="9"/>
    </row>
    <row r="5916" spans="2:10">
      <c r="B5916" s="75"/>
      <c r="J5916" s="9"/>
    </row>
    <row r="5917" spans="2:10">
      <c r="B5917" s="75"/>
      <c r="J5917" s="9"/>
    </row>
    <row r="5918" spans="2:10">
      <c r="B5918" s="75"/>
      <c r="J5918" s="9"/>
    </row>
    <row r="5919" spans="2:10">
      <c r="B5919" s="75"/>
      <c r="J5919" s="9"/>
    </row>
    <row r="5920" spans="2:10">
      <c r="B5920" s="75"/>
      <c r="J5920" s="9"/>
    </row>
    <row r="5921" spans="2:10">
      <c r="B5921" s="75"/>
      <c r="J5921" s="9"/>
    </row>
    <row r="5922" spans="2:10">
      <c r="B5922" s="75"/>
      <c r="J5922" s="9"/>
    </row>
    <row r="5923" spans="2:10">
      <c r="B5923" s="75"/>
      <c r="J5923" s="9"/>
    </row>
    <row r="5924" spans="2:10">
      <c r="B5924" s="75"/>
      <c r="J5924" s="9"/>
    </row>
    <row r="5925" spans="2:10">
      <c r="B5925" s="75"/>
      <c r="J5925" s="9"/>
    </row>
    <row r="5926" spans="2:10">
      <c r="B5926" s="75"/>
      <c r="J5926" s="9"/>
    </row>
    <row r="5927" spans="2:10">
      <c r="B5927" s="75"/>
      <c r="J5927" s="9"/>
    </row>
    <row r="5928" spans="2:10">
      <c r="B5928" s="75"/>
      <c r="J5928" s="9"/>
    </row>
    <row r="5929" spans="2:10">
      <c r="B5929" s="75"/>
      <c r="J5929" s="9"/>
    </row>
    <row r="5930" spans="2:10">
      <c r="B5930" s="75"/>
      <c r="J5930" s="9"/>
    </row>
    <row r="5931" spans="2:10">
      <c r="B5931" s="75"/>
      <c r="J5931" s="9"/>
    </row>
    <row r="5932" spans="2:10">
      <c r="B5932" s="75"/>
      <c r="J5932" s="9"/>
    </row>
    <row r="5933" spans="2:10">
      <c r="B5933" s="75"/>
      <c r="J5933" s="9"/>
    </row>
    <row r="5934" spans="2:10">
      <c r="B5934" s="75"/>
      <c r="J5934" s="9"/>
    </row>
    <row r="5935" spans="2:10">
      <c r="B5935" s="75"/>
      <c r="J5935" s="9"/>
    </row>
    <row r="5936" spans="2:10">
      <c r="B5936" s="75"/>
      <c r="J5936" s="9"/>
    </row>
    <row r="5937" spans="2:10">
      <c r="B5937" s="75"/>
      <c r="J5937" s="9"/>
    </row>
    <row r="5938" spans="2:10">
      <c r="B5938" s="75"/>
      <c r="J5938" s="9"/>
    </row>
    <row r="5939" spans="2:10">
      <c r="B5939" s="75"/>
      <c r="J5939" s="9"/>
    </row>
    <row r="5940" spans="2:10">
      <c r="B5940" s="75"/>
      <c r="J5940" s="9"/>
    </row>
    <row r="5941" spans="2:10">
      <c r="B5941" s="75"/>
      <c r="J5941" s="9"/>
    </row>
    <row r="5942" spans="2:10">
      <c r="B5942" s="75"/>
      <c r="J5942" s="9"/>
    </row>
    <row r="5943" spans="2:10">
      <c r="B5943" s="75"/>
      <c r="J5943" s="9"/>
    </row>
    <row r="5944" spans="2:10">
      <c r="B5944" s="75"/>
      <c r="J5944" s="9"/>
    </row>
    <row r="5945" spans="2:10">
      <c r="B5945" s="75"/>
      <c r="J5945" s="9"/>
    </row>
    <row r="5946" spans="2:10">
      <c r="B5946" s="75"/>
      <c r="J5946" s="9"/>
    </row>
    <row r="5947" spans="2:10">
      <c r="B5947" s="75"/>
      <c r="J5947" s="9"/>
    </row>
    <row r="5948" spans="2:10">
      <c r="B5948" s="75"/>
      <c r="J5948" s="9"/>
    </row>
    <row r="5949" spans="2:10">
      <c r="B5949" s="75"/>
      <c r="J5949" s="9"/>
    </row>
    <row r="5950" spans="2:10">
      <c r="B5950" s="75"/>
      <c r="J5950" s="9"/>
    </row>
    <row r="5951" spans="2:10">
      <c r="B5951" s="75"/>
      <c r="J5951" s="9"/>
    </row>
    <row r="5952" spans="2:10">
      <c r="B5952" s="75"/>
      <c r="J5952" s="9"/>
    </row>
    <row r="5953" spans="2:10">
      <c r="B5953" s="75"/>
      <c r="J5953" s="9"/>
    </row>
    <row r="5954" spans="2:10">
      <c r="B5954" s="75"/>
      <c r="J5954" s="9"/>
    </row>
    <row r="5955" spans="2:10">
      <c r="B5955" s="75"/>
      <c r="J5955" s="9"/>
    </row>
    <row r="5956" spans="2:10">
      <c r="B5956" s="75"/>
      <c r="J5956" s="9"/>
    </row>
    <row r="5957" spans="2:10">
      <c r="B5957" s="75"/>
      <c r="J5957" s="9"/>
    </row>
    <row r="5958" spans="2:10">
      <c r="B5958" s="75"/>
      <c r="J5958" s="9"/>
    </row>
    <row r="5959" spans="2:10">
      <c r="B5959" s="75"/>
      <c r="J5959" s="9"/>
    </row>
    <row r="5960" spans="2:10">
      <c r="B5960" s="75"/>
      <c r="J5960" s="9"/>
    </row>
    <row r="5961" spans="2:10">
      <c r="B5961" s="75"/>
      <c r="J5961" s="9"/>
    </row>
    <row r="5962" spans="2:10">
      <c r="B5962" s="75"/>
      <c r="J5962" s="9"/>
    </row>
    <row r="5963" spans="2:10">
      <c r="B5963" s="75"/>
      <c r="J5963" s="9"/>
    </row>
    <row r="5964" spans="2:10">
      <c r="B5964" s="75"/>
      <c r="J5964" s="9"/>
    </row>
    <row r="5965" spans="2:10">
      <c r="B5965" s="75"/>
      <c r="J5965" s="9"/>
    </row>
    <row r="5966" spans="2:10">
      <c r="B5966" s="75"/>
      <c r="J5966" s="9"/>
    </row>
    <row r="5967" spans="2:10">
      <c r="B5967" s="75"/>
      <c r="J5967" s="9"/>
    </row>
    <row r="5968" spans="2:10">
      <c r="B5968" s="75"/>
      <c r="J5968" s="9"/>
    </row>
    <row r="5969" spans="2:10">
      <c r="B5969" s="75"/>
      <c r="J5969" s="9"/>
    </row>
    <row r="5970" spans="2:10">
      <c r="B5970" s="75"/>
      <c r="J5970" s="9"/>
    </row>
    <row r="5971" spans="2:10">
      <c r="B5971" s="75"/>
      <c r="J5971" s="9"/>
    </row>
    <row r="5972" spans="2:10">
      <c r="B5972" s="75"/>
      <c r="J5972" s="9"/>
    </row>
    <row r="5973" spans="2:10">
      <c r="B5973" s="75"/>
      <c r="J5973" s="9"/>
    </row>
    <row r="5974" spans="2:10">
      <c r="B5974" s="75"/>
      <c r="J5974" s="9"/>
    </row>
    <row r="5975" spans="2:10">
      <c r="B5975" s="75"/>
      <c r="J5975" s="9"/>
    </row>
    <row r="5976" spans="2:10">
      <c r="B5976" s="75"/>
      <c r="J5976" s="9"/>
    </row>
    <row r="5977" spans="2:10">
      <c r="B5977" s="75"/>
      <c r="J5977" s="9"/>
    </row>
    <row r="5978" spans="2:10">
      <c r="B5978" s="75"/>
      <c r="J5978" s="9"/>
    </row>
    <row r="5979" spans="2:10">
      <c r="B5979" s="75"/>
      <c r="J5979" s="9"/>
    </row>
    <row r="5980" spans="2:10">
      <c r="B5980" s="75"/>
      <c r="J5980" s="9"/>
    </row>
    <row r="5981" spans="2:10">
      <c r="B5981" s="75"/>
      <c r="J5981" s="9"/>
    </row>
    <row r="5982" spans="2:10">
      <c r="B5982" s="75"/>
      <c r="J5982" s="9"/>
    </row>
    <row r="5983" spans="2:10">
      <c r="B5983" s="75"/>
      <c r="J5983" s="9"/>
    </row>
    <row r="5984" spans="2:10">
      <c r="B5984" s="75"/>
      <c r="J5984" s="9"/>
    </row>
    <row r="5985" spans="2:10">
      <c r="B5985" s="75"/>
      <c r="J5985" s="9"/>
    </row>
    <row r="5986" spans="2:10">
      <c r="B5986" s="75"/>
      <c r="J5986" s="9"/>
    </row>
    <row r="5987" spans="2:10">
      <c r="B5987" s="75"/>
      <c r="J5987" s="9"/>
    </row>
    <row r="5988" spans="2:10">
      <c r="B5988" s="75"/>
      <c r="J5988" s="9"/>
    </row>
    <row r="5989" spans="2:10">
      <c r="B5989" s="75"/>
      <c r="J5989" s="9"/>
    </row>
    <row r="5990" spans="2:10">
      <c r="B5990" s="75"/>
      <c r="J5990" s="9"/>
    </row>
    <row r="5991" spans="2:10">
      <c r="B5991" s="75"/>
      <c r="J5991" s="9"/>
    </row>
    <row r="5992" spans="2:10">
      <c r="B5992" s="75"/>
      <c r="J5992" s="9"/>
    </row>
    <row r="5993" spans="2:10">
      <c r="B5993" s="75"/>
      <c r="J5993" s="9"/>
    </row>
    <row r="5994" spans="2:10">
      <c r="B5994" s="75"/>
      <c r="J5994" s="9"/>
    </row>
    <row r="5995" spans="2:10">
      <c r="B5995" s="75"/>
      <c r="J5995" s="9"/>
    </row>
    <row r="5996" spans="2:10">
      <c r="B5996" s="75"/>
      <c r="J5996" s="9"/>
    </row>
    <row r="5997" spans="2:10">
      <c r="B5997" s="75"/>
      <c r="J5997" s="9"/>
    </row>
    <row r="5998" spans="2:10">
      <c r="B5998" s="75"/>
      <c r="J5998" s="9"/>
    </row>
    <row r="5999" spans="2:10">
      <c r="B5999" s="75"/>
      <c r="J5999" s="9"/>
    </row>
    <row r="6000" spans="2:10">
      <c r="B6000" s="75"/>
      <c r="J6000" s="9"/>
    </row>
    <row r="6001" spans="2:10">
      <c r="B6001" s="75"/>
      <c r="J6001" s="9"/>
    </row>
    <row r="6002" spans="2:10">
      <c r="B6002" s="75"/>
      <c r="J6002" s="9"/>
    </row>
    <row r="6003" spans="2:10">
      <c r="B6003" s="75"/>
      <c r="J6003" s="9"/>
    </row>
    <row r="6004" spans="2:10">
      <c r="B6004" s="75"/>
      <c r="J6004" s="9"/>
    </row>
    <row r="6005" spans="2:10">
      <c r="B6005" s="75"/>
      <c r="J6005" s="9"/>
    </row>
    <row r="6006" spans="2:10">
      <c r="B6006" s="75"/>
      <c r="J6006" s="9"/>
    </row>
    <row r="6007" spans="2:10">
      <c r="B6007" s="75"/>
      <c r="J6007" s="9"/>
    </row>
    <row r="6008" spans="2:10">
      <c r="B6008" s="75"/>
      <c r="J6008" s="9"/>
    </row>
    <row r="6009" spans="2:10">
      <c r="B6009" s="75"/>
      <c r="J6009" s="9"/>
    </row>
    <row r="6010" spans="2:10">
      <c r="B6010" s="75"/>
      <c r="J6010" s="9"/>
    </row>
    <row r="6011" spans="2:10">
      <c r="B6011" s="75"/>
      <c r="J6011" s="9"/>
    </row>
    <row r="6012" spans="2:10">
      <c r="B6012" s="75"/>
      <c r="J6012" s="9"/>
    </row>
    <row r="6013" spans="2:10">
      <c r="B6013" s="75"/>
      <c r="J6013" s="9"/>
    </row>
    <row r="6014" spans="2:10">
      <c r="B6014" s="75"/>
      <c r="J6014" s="9"/>
    </row>
    <row r="6015" spans="2:10">
      <c r="B6015" s="75"/>
      <c r="J6015" s="9"/>
    </row>
    <row r="6016" spans="2:10">
      <c r="B6016" s="75"/>
      <c r="J6016" s="9"/>
    </row>
    <row r="6017" spans="2:10">
      <c r="B6017" s="75"/>
      <c r="J6017" s="9"/>
    </row>
    <row r="6018" spans="2:10">
      <c r="B6018" s="75"/>
      <c r="J6018" s="9"/>
    </row>
    <row r="6019" spans="2:10">
      <c r="B6019" s="75"/>
      <c r="J6019" s="9"/>
    </row>
    <row r="6020" spans="2:10">
      <c r="B6020" s="75"/>
      <c r="J6020" s="9"/>
    </row>
    <row r="6021" spans="2:10">
      <c r="B6021" s="75"/>
      <c r="J6021" s="9"/>
    </row>
    <row r="6022" spans="2:10">
      <c r="B6022" s="75"/>
      <c r="J6022" s="9"/>
    </row>
    <row r="6023" spans="2:10">
      <c r="B6023" s="75"/>
      <c r="J6023" s="9"/>
    </row>
    <row r="6024" spans="2:10">
      <c r="B6024" s="75"/>
      <c r="J6024" s="9"/>
    </row>
    <row r="6025" spans="2:10">
      <c r="B6025" s="75"/>
      <c r="J6025" s="9"/>
    </row>
    <row r="6026" spans="2:10">
      <c r="B6026" s="75"/>
      <c r="J6026" s="9"/>
    </row>
    <row r="6027" spans="2:10">
      <c r="B6027" s="75"/>
      <c r="J6027" s="9"/>
    </row>
    <row r="6028" spans="2:10">
      <c r="B6028" s="75"/>
      <c r="J6028" s="9"/>
    </row>
    <row r="6029" spans="2:10">
      <c r="B6029" s="75"/>
      <c r="J6029" s="9"/>
    </row>
    <row r="6030" spans="2:10">
      <c r="B6030" s="75"/>
      <c r="J6030" s="9"/>
    </row>
    <row r="6031" spans="2:10">
      <c r="B6031" s="75"/>
      <c r="J6031" s="9"/>
    </row>
    <row r="6032" spans="2:10">
      <c r="B6032" s="75"/>
      <c r="J6032" s="9"/>
    </row>
    <row r="6033" spans="2:10">
      <c r="B6033" s="75"/>
      <c r="J6033" s="9"/>
    </row>
    <row r="6034" spans="2:10">
      <c r="B6034" s="75"/>
      <c r="J6034" s="9"/>
    </row>
    <row r="6035" spans="2:10">
      <c r="B6035" s="75"/>
      <c r="J6035" s="9"/>
    </row>
    <row r="6036" spans="2:10">
      <c r="B6036" s="75"/>
      <c r="J6036" s="9"/>
    </row>
    <row r="6037" spans="2:10">
      <c r="B6037" s="75"/>
      <c r="J6037" s="9"/>
    </row>
    <row r="6038" spans="2:10">
      <c r="B6038" s="75"/>
      <c r="J6038" s="9"/>
    </row>
    <row r="6039" spans="2:10">
      <c r="B6039" s="75"/>
      <c r="J6039" s="9"/>
    </row>
    <row r="6040" spans="2:10">
      <c r="B6040" s="75"/>
      <c r="J6040" s="9"/>
    </row>
    <row r="6041" spans="2:10">
      <c r="B6041" s="75"/>
      <c r="J6041" s="9"/>
    </row>
    <row r="6042" spans="2:10">
      <c r="B6042" s="75"/>
      <c r="J6042" s="9"/>
    </row>
    <row r="6043" spans="2:10">
      <c r="B6043" s="75"/>
      <c r="J6043" s="9"/>
    </row>
    <row r="6044" spans="2:10">
      <c r="B6044" s="75"/>
      <c r="J6044" s="9"/>
    </row>
    <row r="6045" spans="2:10">
      <c r="B6045" s="75"/>
      <c r="J6045" s="9"/>
    </row>
    <row r="6046" spans="2:10">
      <c r="B6046" s="75"/>
      <c r="J6046" s="9"/>
    </row>
    <row r="6047" spans="2:10">
      <c r="B6047" s="75"/>
      <c r="J6047" s="9"/>
    </row>
    <row r="6048" spans="2:10">
      <c r="B6048" s="75"/>
      <c r="J6048" s="9"/>
    </row>
    <row r="6049" spans="2:10">
      <c r="B6049" s="75"/>
      <c r="J6049" s="9"/>
    </row>
    <row r="6050" spans="2:10">
      <c r="B6050" s="75"/>
      <c r="J6050" s="9"/>
    </row>
    <row r="6051" spans="2:10">
      <c r="B6051" s="75"/>
      <c r="J6051" s="9"/>
    </row>
    <row r="6052" spans="2:10">
      <c r="B6052" s="75"/>
      <c r="J6052" s="9"/>
    </row>
    <row r="6053" spans="2:10">
      <c r="B6053" s="75"/>
      <c r="J6053" s="9"/>
    </row>
    <row r="6054" spans="2:10">
      <c r="B6054" s="75"/>
      <c r="J6054" s="9"/>
    </row>
    <row r="6055" spans="2:10">
      <c r="B6055" s="75"/>
      <c r="J6055" s="9"/>
    </row>
    <row r="6056" spans="2:10">
      <c r="B6056" s="75"/>
      <c r="J6056" s="9"/>
    </row>
    <row r="6057" spans="2:10">
      <c r="B6057" s="75"/>
      <c r="J6057" s="9"/>
    </row>
    <row r="6058" spans="2:10">
      <c r="B6058" s="75"/>
      <c r="J6058" s="9"/>
    </row>
    <row r="6059" spans="2:10">
      <c r="B6059" s="75"/>
      <c r="J6059" s="9"/>
    </row>
    <row r="6060" spans="2:10">
      <c r="B6060" s="75"/>
      <c r="J6060" s="9"/>
    </row>
    <row r="6061" spans="2:10">
      <c r="B6061" s="75"/>
      <c r="J6061" s="9"/>
    </row>
    <row r="6062" spans="2:10">
      <c r="B6062" s="75"/>
      <c r="J6062" s="9"/>
    </row>
    <row r="6063" spans="2:10">
      <c r="B6063" s="75"/>
      <c r="J6063" s="9"/>
    </row>
    <row r="6064" spans="2:10">
      <c r="B6064" s="75"/>
      <c r="J6064" s="9"/>
    </row>
    <row r="6065" spans="2:10">
      <c r="B6065" s="75"/>
      <c r="J6065" s="9"/>
    </row>
    <row r="6066" spans="2:10">
      <c r="B6066" s="75"/>
      <c r="J6066" s="9"/>
    </row>
    <row r="6067" spans="2:10">
      <c r="B6067" s="75"/>
      <c r="J6067" s="9"/>
    </row>
    <row r="6068" spans="2:10">
      <c r="B6068" s="75"/>
      <c r="J6068" s="9"/>
    </row>
    <row r="6069" spans="2:10">
      <c r="B6069" s="75"/>
      <c r="J6069" s="9"/>
    </row>
    <row r="6070" spans="2:10">
      <c r="B6070" s="75"/>
      <c r="J6070" s="9"/>
    </row>
    <row r="6071" spans="2:10">
      <c r="B6071" s="75"/>
      <c r="J6071" s="9"/>
    </row>
    <row r="6072" spans="2:10">
      <c r="B6072" s="75"/>
      <c r="J6072" s="9"/>
    </row>
    <row r="6073" spans="2:10">
      <c r="B6073" s="75"/>
      <c r="J6073" s="9"/>
    </row>
    <row r="6074" spans="2:10">
      <c r="B6074" s="75"/>
      <c r="J6074" s="9"/>
    </row>
    <row r="6075" spans="2:10">
      <c r="B6075" s="75"/>
      <c r="J6075" s="9"/>
    </row>
    <row r="6076" spans="2:10">
      <c r="B6076" s="75"/>
      <c r="J6076" s="9"/>
    </row>
    <row r="6077" spans="2:10">
      <c r="B6077" s="75"/>
      <c r="J6077" s="9"/>
    </row>
    <row r="6078" spans="2:10">
      <c r="B6078" s="75"/>
      <c r="J6078" s="9"/>
    </row>
    <row r="6079" spans="2:10">
      <c r="B6079" s="75"/>
      <c r="J6079" s="9"/>
    </row>
    <row r="6080" spans="2:10">
      <c r="B6080" s="75"/>
      <c r="J6080" s="9"/>
    </row>
    <row r="6081" spans="2:10">
      <c r="B6081" s="75"/>
      <c r="J6081" s="9"/>
    </row>
    <row r="6082" spans="2:10">
      <c r="B6082" s="75"/>
      <c r="J6082" s="9"/>
    </row>
    <row r="6083" spans="2:10">
      <c r="B6083" s="75"/>
      <c r="J6083" s="9"/>
    </row>
    <row r="6084" spans="2:10">
      <c r="B6084" s="75"/>
      <c r="J6084" s="9"/>
    </row>
    <row r="6085" spans="2:10">
      <c r="B6085" s="75"/>
      <c r="J6085" s="9"/>
    </row>
    <row r="6086" spans="2:10">
      <c r="B6086" s="75"/>
      <c r="J6086" s="9"/>
    </row>
    <row r="6087" spans="2:10">
      <c r="B6087" s="75"/>
      <c r="J6087" s="9"/>
    </row>
    <row r="6088" spans="2:10">
      <c r="B6088" s="75"/>
      <c r="J6088" s="9"/>
    </row>
    <row r="6089" spans="2:10">
      <c r="B6089" s="75"/>
      <c r="J6089" s="9"/>
    </row>
    <row r="6090" spans="2:10">
      <c r="B6090" s="75"/>
      <c r="J6090" s="9"/>
    </row>
    <row r="6091" spans="2:10">
      <c r="B6091" s="75"/>
      <c r="J6091" s="9"/>
    </row>
    <row r="6092" spans="2:10">
      <c r="B6092" s="75"/>
      <c r="J6092" s="9"/>
    </row>
    <row r="6093" spans="2:10">
      <c r="B6093" s="75"/>
      <c r="J6093" s="9"/>
    </row>
    <row r="6094" spans="2:10">
      <c r="B6094" s="75"/>
      <c r="J6094" s="9"/>
    </row>
    <row r="6095" spans="2:10">
      <c r="B6095" s="75"/>
      <c r="J6095" s="9"/>
    </row>
    <row r="6096" spans="2:10">
      <c r="B6096" s="75"/>
      <c r="J6096" s="9"/>
    </row>
    <row r="6097" spans="2:10">
      <c r="B6097" s="75"/>
      <c r="J6097" s="9"/>
    </row>
    <row r="6098" spans="2:10">
      <c r="B6098" s="75"/>
      <c r="J6098" s="9"/>
    </row>
    <row r="6099" spans="2:10">
      <c r="B6099" s="75"/>
      <c r="J6099" s="9"/>
    </row>
    <row r="6100" spans="2:10">
      <c r="B6100" s="75"/>
      <c r="J6100" s="9"/>
    </row>
    <row r="6101" spans="2:10">
      <c r="B6101" s="75"/>
      <c r="J6101" s="9"/>
    </row>
    <row r="6102" spans="2:10">
      <c r="B6102" s="75"/>
      <c r="J6102" s="9"/>
    </row>
    <row r="6103" spans="2:10">
      <c r="B6103" s="75"/>
      <c r="J6103" s="9"/>
    </row>
    <row r="6104" spans="2:10">
      <c r="B6104" s="75"/>
      <c r="J6104" s="9"/>
    </row>
    <row r="6105" spans="2:10">
      <c r="B6105" s="75"/>
      <c r="J6105" s="9"/>
    </row>
    <row r="6106" spans="2:10">
      <c r="B6106" s="75"/>
      <c r="J6106" s="9"/>
    </row>
    <row r="6107" spans="2:10">
      <c r="B6107" s="75"/>
      <c r="J6107" s="9"/>
    </row>
    <row r="6108" spans="2:10">
      <c r="B6108" s="75"/>
      <c r="J6108" s="9"/>
    </row>
    <row r="6109" spans="2:10">
      <c r="B6109" s="75"/>
      <c r="J6109" s="9"/>
    </row>
    <row r="6110" spans="2:10">
      <c r="B6110" s="75"/>
      <c r="J6110" s="9"/>
    </row>
    <row r="6111" spans="2:10">
      <c r="B6111" s="75"/>
      <c r="J6111" s="9"/>
    </row>
    <row r="6112" spans="2:10">
      <c r="B6112" s="75"/>
      <c r="J6112" s="9"/>
    </row>
    <row r="6113" spans="2:10">
      <c r="B6113" s="75"/>
      <c r="J6113" s="9"/>
    </row>
    <row r="6114" spans="2:10">
      <c r="B6114" s="75"/>
      <c r="J6114" s="9"/>
    </row>
    <row r="6115" spans="2:10">
      <c r="B6115" s="75"/>
      <c r="J6115" s="9"/>
    </row>
    <row r="6116" spans="2:10">
      <c r="B6116" s="75"/>
      <c r="J6116" s="9"/>
    </row>
    <row r="6117" spans="2:10">
      <c r="B6117" s="75"/>
      <c r="J6117" s="9"/>
    </row>
    <row r="6118" spans="2:10">
      <c r="B6118" s="75"/>
      <c r="J6118" s="9"/>
    </row>
    <row r="6119" spans="2:10">
      <c r="B6119" s="75"/>
      <c r="J6119" s="9"/>
    </row>
    <row r="6120" spans="2:10">
      <c r="B6120" s="75"/>
      <c r="J6120" s="9"/>
    </row>
    <row r="6121" spans="2:10">
      <c r="B6121" s="75"/>
      <c r="J6121" s="9"/>
    </row>
    <row r="6122" spans="2:10">
      <c r="B6122" s="75"/>
      <c r="J6122" s="9"/>
    </row>
    <row r="6123" spans="2:10">
      <c r="B6123" s="75"/>
      <c r="J6123" s="9"/>
    </row>
    <row r="6124" spans="2:10">
      <c r="B6124" s="75"/>
      <c r="J6124" s="9"/>
    </row>
    <row r="6125" spans="2:10">
      <c r="B6125" s="75"/>
      <c r="J6125" s="9"/>
    </row>
    <row r="6126" spans="2:10">
      <c r="B6126" s="75"/>
      <c r="J6126" s="9"/>
    </row>
    <row r="6127" spans="2:10">
      <c r="B6127" s="75"/>
      <c r="J6127" s="9"/>
    </row>
    <row r="6128" spans="2:10">
      <c r="B6128" s="75"/>
      <c r="J6128" s="9"/>
    </row>
    <row r="6129" spans="2:10">
      <c r="B6129" s="75"/>
      <c r="J6129" s="9"/>
    </row>
    <row r="6130" spans="2:10">
      <c r="B6130" s="75"/>
      <c r="J6130" s="9"/>
    </row>
    <row r="6131" spans="2:10">
      <c r="B6131" s="75"/>
      <c r="J6131" s="9"/>
    </row>
    <row r="6132" spans="2:10">
      <c r="B6132" s="75"/>
      <c r="J6132" s="9"/>
    </row>
    <row r="6133" spans="2:10">
      <c r="B6133" s="75"/>
      <c r="J6133" s="9"/>
    </row>
    <row r="6134" spans="2:10">
      <c r="B6134" s="75"/>
      <c r="J6134" s="9"/>
    </row>
    <row r="6135" spans="2:10">
      <c r="B6135" s="75"/>
      <c r="J6135" s="9"/>
    </row>
    <row r="6136" spans="2:10">
      <c r="B6136" s="75"/>
      <c r="J6136" s="9"/>
    </row>
    <row r="6137" spans="2:10">
      <c r="B6137" s="75"/>
      <c r="J6137" s="9"/>
    </row>
    <row r="6138" spans="2:10">
      <c r="B6138" s="75"/>
      <c r="J6138" s="9"/>
    </row>
    <row r="6139" spans="2:10">
      <c r="B6139" s="75"/>
      <c r="J6139" s="9"/>
    </row>
    <row r="6140" spans="2:10">
      <c r="B6140" s="75"/>
      <c r="J6140" s="9"/>
    </row>
    <row r="6141" spans="2:10">
      <c r="B6141" s="75"/>
      <c r="J6141" s="9"/>
    </row>
    <row r="6142" spans="2:10">
      <c r="B6142" s="75"/>
      <c r="J6142" s="9"/>
    </row>
    <row r="6143" spans="2:10">
      <c r="B6143" s="75"/>
      <c r="J6143" s="9"/>
    </row>
    <row r="6144" spans="2:10">
      <c r="B6144" s="75"/>
      <c r="J6144" s="9"/>
    </row>
    <row r="6145" spans="2:10">
      <c r="B6145" s="75"/>
      <c r="J6145" s="9"/>
    </row>
    <row r="6146" spans="2:10">
      <c r="B6146" s="75"/>
      <c r="J6146" s="9"/>
    </row>
    <row r="6147" spans="2:10">
      <c r="B6147" s="75"/>
      <c r="J6147" s="9"/>
    </row>
    <row r="6148" spans="2:10">
      <c r="B6148" s="75"/>
      <c r="J6148" s="9"/>
    </row>
    <row r="6149" spans="2:10">
      <c r="B6149" s="75"/>
      <c r="J6149" s="9"/>
    </row>
    <row r="6150" spans="2:10">
      <c r="B6150" s="75"/>
      <c r="J6150" s="9"/>
    </row>
    <row r="6151" spans="2:10">
      <c r="B6151" s="75"/>
      <c r="J6151" s="9"/>
    </row>
    <row r="6152" spans="2:10">
      <c r="B6152" s="75"/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J44814"/>
  <sheetViews>
    <sheetView zoomScaleNormal="100" zoomScaleSheetLayoutView="85" workbookViewId="0"/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8</v>
      </c>
      <c r="C5" s="119">
        <v>0.33519675925925929</v>
      </c>
      <c r="D5" s="120">
        <v>139</v>
      </c>
      <c r="E5" s="121">
        <v>18.547999999999998</v>
      </c>
      <c r="F5" s="71">
        <v>2578.1719999999996</v>
      </c>
      <c r="G5" s="122" t="s">
        <v>23</v>
      </c>
      <c r="J5" s="9"/>
    </row>
    <row r="6" spans="1:10">
      <c r="B6" s="118">
        <v>43108</v>
      </c>
      <c r="C6" s="123">
        <v>0.33519675925925929</v>
      </c>
      <c r="D6" s="124">
        <v>1289</v>
      </c>
      <c r="E6" s="124">
        <v>18.547999999999998</v>
      </c>
      <c r="F6" s="124">
        <v>23908.371999999999</v>
      </c>
      <c r="G6" s="124" t="s">
        <v>23</v>
      </c>
      <c r="J6" s="9"/>
    </row>
    <row r="7" spans="1:10">
      <c r="B7" s="118">
        <v>43108</v>
      </c>
      <c r="C7" s="123">
        <v>0.33557870370370368</v>
      </c>
      <c r="D7" s="124">
        <v>1</v>
      </c>
      <c r="E7" s="124">
        <v>18.552</v>
      </c>
      <c r="F7" s="124">
        <v>18.552</v>
      </c>
      <c r="G7" s="124" t="s">
        <v>23</v>
      </c>
      <c r="J7" s="9"/>
    </row>
    <row r="8" spans="1:10">
      <c r="B8" s="118">
        <v>43108</v>
      </c>
      <c r="C8" s="123">
        <v>0.33564814814814814</v>
      </c>
      <c r="D8" s="124">
        <v>200</v>
      </c>
      <c r="E8" s="124">
        <v>18.552</v>
      </c>
      <c r="F8" s="124">
        <v>3710.4</v>
      </c>
      <c r="G8" s="124" t="s">
        <v>23</v>
      </c>
      <c r="J8" s="9"/>
    </row>
    <row r="9" spans="1:10">
      <c r="B9" s="118">
        <v>43108</v>
      </c>
      <c r="C9" s="123">
        <v>0.33594907407407404</v>
      </c>
      <c r="D9" s="124">
        <v>75</v>
      </c>
      <c r="E9" s="124">
        <v>18.559999999999999</v>
      </c>
      <c r="F9" s="124">
        <v>1392</v>
      </c>
      <c r="G9" s="124" t="s">
        <v>23</v>
      </c>
      <c r="J9" s="9"/>
    </row>
    <row r="10" spans="1:10">
      <c r="B10" s="118">
        <v>43108</v>
      </c>
      <c r="C10" s="123">
        <v>0.33596064814814813</v>
      </c>
      <c r="D10" s="124">
        <v>94</v>
      </c>
      <c r="E10" s="124">
        <v>18.559999999999999</v>
      </c>
      <c r="F10" s="124">
        <v>1744.6399999999999</v>
      </c>
      <c r="G10" s="124" t="s">
        <v>23</v>
      </c>
      <c r="J10" s="9"/>
    </row>
    <row r="11" spans="1:10">
      <c r="B11" s="118">
        <v>43108</v>
      </c>
      <c r="C11" s="123">
        <v>0.33598379629629632</v>
      </c>
      <c r="D11" s="124">
        <v>103</v>
      </c>
      <c r="E11" s="124">
        <v>18.559999999999999</v>
      </c>
      <c r="F11" s="124">
        <v>1911.6799999999998</v>
      </c>
      <c r="G11" s="124" t="s">
        <v>23</v>
      </c>
      <c r="J11" s="9"/>
    </row>
    <row r="12" spans="1:10">
      <c r="B12" s="118">
        <v>43108</v>
      </c>
      <c r="C12" s="123">
        <v>0.33601851851851849</v>
      </c>
      <c r="D12" s="124">
        <v>94</v>
      </c>
      <c r="E12" s="124">
        <v>18.559999999999999</v>
      </c>
      <c r="F12" s="124">
        <v>1744.6399999999999</v>
      </c>
      <c r="G12" s="124" t="s">
        <v>23</v>
      </c>
      <c r="J12" s="9"/>
    </row>
    <row r="13" spans="1:10">
      <c r="B13" s="118">
        <v>43108</v>
      </c>
      <c r="C13" s="123">
        <v>0.33606481481481482</v>
      </c>
      <c r="D13" s="124">
        <v>97</v>
      </c>
      <c r="E13" s="124">
        <v>18.559999999999999</v>
      </c>
      <c r="F13" s="124">
        <v>1800.32</v>
      </c>
      <c r="G13" s="124" t="s">
        <v>23</v>
      </c>
      <c r="J13" s="9"/>
    </row>
    <row r="14" spans="1:10">
      <c r="B14" s="118">
        <v>43108</v>
      </c>
      <c r="C14" s="123">
        <v>0.33609953703703704</v>
      </c>
      <c r="D14" s="124">
        <v>95</v>
      </c>
      <c r="E14" s="124">
        <v>18.559999999999999</v>
      </c>
      <c r="F14" s="124">
        <v>1763.1999999999998</v>
      </c>
      <c r="G14" s="124" t="s">
        <v>23</v>
      </c>
      <c r="J14" s="9"/>
    </row>
    <row r="15" spans="1:10">
      <c r="B15" s="118">
        <v>43108</v>
      </c>
      <c r="C15" s="123">
        <v>0.33613425925925927</v>
      </c>
      <c r="D15" s="124">
        <v>95</v>
      </c>
      <c r="E15" s="124">
        <v>18.559999999999999</v>
      </c>
      <c r="F15" s="124">
        <v>1763.1999999999998</v>
      </c>
      <c r="G15" s="124" t="s">
        <v>23</v>
      </c>
      <c r="J15" s="9"/>
    </row>
    <row r="16" spans="1:10">
      <c r="B16" s="118">
        <v>43108</v>
      </c>
      <c r="C16" s="123">
        <v>0.3361689814814815</v>
      </c>
      <c r="D16" s="124">
        <v>93</v>
      </c>
      <c r="E16" s="124">
        <v>18.559999999999999</v>
      </c>
      <c r="F16" s="124">
        <v>1726.08</v>
      </c>
      <c r="G16" s="124" t="s">
        <v>23</v>
      </c>
      <c r="J16" s="9"/>
    </row>
    <row r="17" spans="2:10">
      <c r="B17" s="118">
        <v>43108</v>
      </c>
      <c r="C17" s="123">
        <v>0.33620370370370373</v>
      </c>
      <c r="D17" s="124">
        <v>100</v>
      </c>
      <c r="E17" s="124">
        <v>18.559999999999999</v>
      </c>
      <c r="F17" s="124">
        <v>1855.9999999999998</v>
      </c>
      <c r="G17" s="124" t="s">
        <v>23</v>
      </c>
      <c r="J17" s="9"/>
    </row>
    <row r="18" spans="2:10">
      <c r="B18" s="118">
        <v>43108</v>
      </c>
      <c r="C18" s="123">
        <v>0.3362384259259259</v>
      </c>
      <c r="D18" s="124">
        <v>94</v>
      </c>
      <c r="E18" s="124">
        <v>18.559999999999999</v>
      </c>
      <c r="F18" s="124">
        <v>1744.6399999999999</v>
      </c>
      <c r="G18" s="124" t="s">
        <v>23</v>
      </c>
      <c r="J18" s="9"/>
    </row>
    <row r="19" spans="2:10">
      <c r="B19" s="118">
        <v>43108</v>
      </c>
      <c r="C19" s="123">
        <v>0.33630787037037035</v>
      </c>
      <c r="D19" s="124">
        <v>225</v>
      </c>
      <c r="E19" s="124">
        <v>18.552</v>
      </c>
      <c r="F19" s="124">
        <v>4174.2</v>
      </c>
      <c r="G19" s="124" t="s">
        <v>23</v>
      </c>
      <c r="J19" s="9"/>
    </row>
    <row r="20" spans="2:10">
      <c r="B20" s="118">
        <v>43108</v>
      </c>
      <c r="C20" s="123">
        <v>0.33630787037037035</v>
      </c>
      <c r="D20" s="124">
        <v>25</v>
      </c>
      <c r="E20" s="124">
        <v>18.552</v>
      </c>
      <c r="F20" s="124">
        <v>463.8</v>
      </c>
      <c r="G20" s="124" t="s">
        <v>23</v>
      </c>
      <c r="J20" s="9"/>
    </row>
    <row r="21" spans="2:10">
      <c r="B21" s="118">
        <v>43108</v>
      </c>
      <c r="C21" s="123">
        <v>0.33721064814814811</v>
      </c>
      <c r="D21" s="124">
        <v>279</v>
      </c>
      <c r="E21" s="124">
        <v>18.552</v>
      </c>
      <c r="F21" s="124">
        <v>5176.0079999999998</v>
      </c>
      <c r="G21" s="124" t="s">
        <v>23</v>
      </c>
      <c r="J21" s="9"/>
    </row>
    <row r="22" spans="2:10">
      <c r="B22" s="118">
        <v>43108</v>
      </c>
      <c r="C22" s="123">
        <v>0.33726851851851852</v>
      </c>
      <c r="D22" s="124">
        <v>500</v>
      </c>
      <c r="E22" s="124">
        <v>18.55</v>
      </c>
      <c r="F22" s="124">
        <v>9275</v>
      </c>
      <c r="G22" s="124" t="s">
        <v>23</v>
      </c>
      <c r="J22" s="9"/>
    </row>
    <row r="23" spans="2:10">
      <c r="B23" s="118">
        <v>43108</v>
      </c>
      <c r="C23" s="123">
        <v>0.33726851851851852</v>
      </c>
      <c r="D23" s="124">
        <v>96</v>
      </c>
      <c r="E23" s="124">
        <v>18.55</v>
      </c>
      <c r="F23" s="124">
        <v>1780.8000000000002</v>
      </c>
      <c r="G23" s="124" t="s">
        <v>23</v>
      </c>
      <c r="J23" s="9"/>
    </row>
    <row r="24" spans="2:10">
      <c r="B24" s="118">
        <v>43108</v>
      </c>
      <c r="C24" s="123">
        <v>0.33731481481481485</v>
      </c>
      <c r="D24" s="124">
        <v>180</v>
      </c>
      <c r="E24" s="124">
        <v>18.547999999999998</v>
      </c>
      <c r="F24" s="124">
        <v>3338.64</v>
      </c>
      <c r="G24" s="124" t="s">
        <v>23</v>
      </c>
      <c r="J24" s="9"/>
    </row>
    <row r="25" spans="2:10">
      <c r="B25" s="118">
        <v>43108</v>
      </c>
      <c r="C25" s="123">
        <v>0.33731481481481485</v>
      </c>
      <c r="D25" s="124">
        <v>407</v>
      </c>
      <c r="E25" s="124">
        <v>18.547999999999998</v>
      </c>
      <c r="F25" s="124">
        <v>7549.0359999999991</v>
      </c>
      <c r="G25" s="124" t="s">
        <v>23</v>
      </c>
      <c r="J25" s="9"/>
    </row>
    <row r="26" spans="2:10">
      <c r="B26" s="118">
        <v>43108</v>
      </c>
      <c r="C26" s="123">
        <v>0.33765046296296292</v>
      </c>
      <c r="D26" s="124">
        <v>1362</v>
      </c>
      <c r="E26" s="124">
        <v>18.542000000000002</v>
      </c>
      <c r="F26" s="124">
        <v>25254.204000000002</v>
      </c>
      <c r="G26" s="124" t="s">
        <v>23</v>
      </c>
      <c r="J26" s="9"/>
    </row>
    <row r="27" spans="2:10">
      <c r="B27" s="118">
        <v>43108</v>
      </c>
      <c r="C27" s="123">
        <v>0.33765046296296292</v>
      </c>
      <c r="D27" s="124">
        <v>1078</v>
      </c>
      <c r="E27" s="124">
        <v>18.542000000000002</v>
      </c>
      <c r="F27" s="124">
        <v>19988.276000000002</v>
      </c>
      <c r="G27" s="124" t="s">
        <v>23</v>
      </c>
      <c r="J27" s="9"/>
    </row>
    <row r="28" spans="2:10">
      <c r="B28" s="118">
        <v>43108</v>
      </c>
      <c r="C28" s="123">
        <v>0.33765046296296292</v>
      </c>
      <c r="D28" s="124">
        <v>371</v>
      </c>
      <c r="E28" s="124">
        <v>18.542000000000002</v>
      </c>
      <c r="F28" s="124">
        <v>6879.0820000000003</v>
      </c>
      <c r="G28" s="124" t="s">
        <v>23</v>
      </c>
      <c r="J28" s="9"/>
    </row>
    <row r="29" spans="2:10">
      <c r="B29" s="118">
        <v>43108</v>
      </c>
      <c r="C29" s="123">
        <v>0.33784722222222219</v>
      </c>
      <c r="D29" s="124">
        <v>264</v>
      </c>
      <c r="E29" s="124">
        <v>18.545999999999999</v>
      </c>
      <c r="F29" s="124">
        <v>4896.1440000000002</v>
      </c>
      <c r="G29" s="124" t="s">
        <v>23</v>
      </c>
      <c r="J29" s="9"/>
    </row>
    <row r="30" spans="2:10">
      <c r="B30" s="118">
        <v>43108</v>
      </c>
      <c r="C30" s="123">
        <v>0.33784722222222219</v>
      </c>
      <c r="D30" s="124">
        <v>891</v>
      </c>
      <c r="E30" s="124">
        <v>18.545999999999999</v>
      </c>
      <c r="F30" s="124">
        <v>16524.486000000001</v>
      </c>
      <c r="G30" s="124" t="s">
        <v>23</v>
      </c>
      <c r="J30" s="9"/>
    </row>
    <row r="31" spans="2:10">
      <c r="B31" s="118">
        <v>43108</v>
      </c>
      <c r="C31" s="123">
        <v>0.33824074074074079</v>
      </c>
      <c r="D31" s="124">
        <v>901</v>
      </c>
      <c r="E31" s="124">
        <v>18.55</v>
      </c>
      <c r="F31" s="124">
        <v>16713.55</v>
      </c>
      <c r="G31" s="124" t="s">
        <v>23</v>
      </c>
      <c r="J31" s="9"/>
    </row>
    <row r="32" spans="2:10">
      <c r="B32" s="118">
        <v>43108</v>
      </c>
      <c r="C32" s="123">
        <v>0.33824074074074079</v>
      </c>
      <c r="D32" s="124">
        <v>750</v>
      </c>
      <c r="E32" s="124">
        <v>18.55</v>
      </c>
      <c r="F32" s="124">
        <v>13912.5</v>
      </c>
      <c r="G32" s="124" t="s">
        <v>23</v>
      </c>
      <c r="J32" s="9"/>
    </row>
    <row r="33" spans="2:10">
      <c r="B33" s="118">
        <v>43108</v>
      </c>
      <c r="C33" s="123">
        <v>0.33824074074074079</v>
      </c>
      <c r="D33" s="124">
        <v>854</v>
      </c>
      <c r="E33" s="124">
        <v>18.545999999999999</v>
      </c>
      <c r="F33" s="124">
        <v>15838.284</v>
      </c>
      <c r="G33" s="124" t="s">
        <v>23</v>
      </c>
      <c r="J33" s="9"/>
    </row>
    <row r="34" spans="2:10">
      <c r="B34" s="118">
        <v>43108</v>
      </c>
      <c r="C34" s="123">
        <v>0.33853009259259265</v>
      </c>
      <c r="D34" s="124">
        <v>399</v>
      </c>
      <c r="E34" s="124">
        <v>18.542000000000002</v>
      </c>
      <c r="F34" s="124">
        <v>7398.2580000000007</v>
      </c>
      <c r="G34" s="124" t="s">
        <v>23</v>
      </c>
      <c r="J34" s="9"/>
    </row>
    <row r="35" spans="2:10">
      <c r="B35" s="118">
        <v>43108</v>
      </c>
      <c r="C35" s="123">
        <v>0.33864583333333331</v>
      </c>
      <c r="D35" s="124">
        <v>83</v>
      </c>
      <c r="E35" s="124">
        <v>18.536000000000001</v>
      </c>
      <c r="F35" s="124">
        <v>1538.4880000000001</v>
      </c>
      <c r="G35" s="124" t="s">
        <v>23</v>
      </c>
      <c r="J35" s="9"/>
    </row>
    <row r="36" spans="2:10">
      <c r="B36" s="118">
        <v>43108</v>
      </c>
      <c r="C36" s="123">
        <v>0.33869212962962963</v>
      </c>
      <c r="D36" s="124">
        <v>419</v>
      </c>
      <c r="E36" s="124">
        <v>18.536000000000001</v>
      </c>
      <c r="F36" s="124">
        <v>7766.5840000000007</v>
      </c>
      <c r="G36" s="124" t="s">
        <v>23</v>
      </c>
      <c r="J36" s="9"/>
    </row>
    <row r="37" spans="2:10">
      <c r="B37" s="118">
        <v>43108</v>
      </c>
      <c r="C37" s="123">
        <v>0.33893518518518517</v>
      </c>
      <c r="D37" s="124">
        <v>819</v>
      </c>
      <c r="E37" s="124">
        <v>18.536000000000001</v>
      </c>
      <c r="F37" s="124">
        <v>15180.984</v>
      </c>
      <c r="G37" s="124" t="s">
        <v>23</v>
      </c>
      <c r="J37" s="9"/>
    </row>
    <row r="38" spans="2:10">
      <c r="B38" s="118">
        <v>43108</v>
      </c>
      <c r="C38" s="123">
        <v>0.33901620370370367</v>
      </c>
      <c r="D38" s="124">
        <v>1167</v>
      </c>
      <c r="E38" s="124">
        <v>18.533999999999999</v>
      </c>
      <c r="F38" s="124">
        <v>21629.178</v>
      </c>
      <c r="G38" s="124" t="s">
        <v>23</v>
      </c>
      <c r="J38" s="9"/>
    </row>
    <row r="39" spans="2:10">
      <c r="B39" s="118">
        <v>43108</v>
      </c>
      <c r="C39" s="123">
        <v>0.34020833333333328</v>
      </c>
      <c r="D39" s="124">
        <v>500</v>
      </c>
      <c r="E39" s="124">
        <v>18.544</v>
      </c>
      <c r="F39" s="124">
        <v>9272</v>
      </c>
      <c r="G39" s="124" t="s">
        <v>23</v>
      </c>
      <c r="J39" s="9"/>
    </row>
    <row r="40" spans="2:10">
      <c r="B40" s="118">
        <v>43108</v>
      </c>
      <c r="C40" s="123">
        <v>0.3404861111111111</v>
      </c>
      <c r="D40" s="124">
        <v>185</v>
      </c>
      <c r="E40" s="124">
        <v>18.544</v>
      </c>
      <c r="F40" s="124">
        <v>3430.64</v>
      </c>
      <c r="G40" s="124" t="s">
        <v>23</v>
      </c>
      <c r="J40" s="9"/>
    </row>
    <row r="41" spans="2:10">
      <c r="B41" s="118">
        <v>43108</v>
      </c>
      <c r="C41" s="123">
        <v>0.34062500000000001</v>
      </c>
      <c r="D41" s="124">
        <v>771</v>
      </c>
      <c r="E41" s="124">
        <v>18.54</v>
      </c>
      <c r="F41" s="124">
        <v>14294.34</v>
      </c>
      <c r="G41" s="124" t="s">
        <v>23</v>
      </c>
      <c r="J41" s="9"/>
    </row>
    <row r="42" spans="2:10">
      <c r="B42" s="118">
        <v>43108</v>
      </c>
      <c r="C42" s="123">
        <v>0.34062500000000001</v>
      </c>
      <c r="D42" s="124">
        <v>697</v>
      </c>
      <c r="E42" s="124">
        <v>18.54</v>
      </c>
      <c r="F42" s="124">
        <v>12922.38</v>
      </c>
      <c r="G42" s="124" t="s">
        <v>23</v>
      </c>
      <c r="J42" s="9"/>
    </row>
    <row r="43" spans="2:10">
      <c r="B43" s="118">
        <v>43108</v>
      </c>
      <c r="C43" s="123">
        <v>0.34075231481481483</v>
      </c>
      <c r="D43" s="124">
        <v>1073</v>
      </c>
      <c r="E43" s="124">
        <v>18.536000000000001</v>
      </c>
      <c r="F43" s="124">
        <v>19889.128000000001</v>
      </c>
      <c r="G43" s="124" t="s">
        <v>23</v>
      </c>
      <c r="J43" s="9"/>
    </row>
    <row r="44" spans="2:10">
      <c r="B44" s="118">
        <v>43108</v>
      </c>
      <c r="C44" s="123">
        <v>0.34089120370370374</v>
      </c>
      <c r="D44" s="124">
        <v>99</v>
      </c>
      <c r="E44" s="124">
        <v>18.538</v>
      </c>
      <c r="F44" s="124">
        <v>1835.2619999999999</v>
      </c>
      <c r="G44" s="124" t="s">
        <v>23</v>
      </c>
      <c r="J44" s="9"/>
    </row>
    <row r="45" spans="2:10">
      <c r="B45" s="118">
        <v>43108</v>
      </c>
      <c r="C45" s="123">
        <v>0.3410069444444444</v>
      </c>
      <c r="D45" s="124">
        <v>773</v>
      </c>
      <c r="E45" s="124">
        <v>18.538</v>
      </c>
      <c r="F45" s="124">
        <v>14329.874</v>
      </c>
      <c r="G45" s="124" t="s">
        <v>23</v>
      </c>
      <c r="J45" s="9"/>
    </row>
    <row r="46" spans="2:10">
      <c r="B46" s="118">
        <v>43108</v>
      </c>
      <c r="C46" s="123">
        <v>0.34155092592592595</v>
      </c>
      <c r="D46" s="124">
        <v>735</v>
      </c>
      <c r="E46" s="124">
        <v>18.542000000000002</v>
      </c>
      <c r="F46" s="124">
        <v>13628.37</v>
      </c>
      <c r="G46" s="124" t="s">
        <v>23</v>
      </c>
      <c r="J46" s="9"/>
    </row>
    <row r="47" spans="2:10">
      <c r="B47" s="118">
        <v>43108</v>
      </c>
      <c r="C47" s="123">
        <v>0.34158564814814812</v>
      </c>
      <c r="D47" s="124">
        <v>909</v>
      </c>
      <c r="E47" s="124">
        <v>18.542000000000002</v>
      </c>
      <c r="F47" s="124">
        <v>16854.678</v>
      </c>
      <c r="G47" s="124" t="s">
        <v>23</v>
      </c>
      <c r="J47" s="9"/>
    </row>
    <row r="48" spans="2:10">
      <c r="B48" s="118">
        <v>43108</v>
      </c>
      <c r="C48" s="123">
        <v>0.34232638888888883</v>
      </c>
      <c r="D48" s="124">
        <v>499</v>
      </c>
      <c r="E48" s="124">
        <v>18.552</v>
      </c>
      <c r="F48" s="124">
        <v>9257.4480000000003</v>
      </c>
      <c r="G48" s="124" t="s">
        <v>23</v>
      </c>
      <c r="J48" s="9"/>
    </row>
    <row r="49" spans="2:10">
      <c r="B49" s="118">
        <v>43108</v>
      </c>
      <c r="C49" s="123">
        <v>0.34246527777777774</v>
      </c>
      <c r="D49" s="124">
        <v>366</v>
      </c>
      <c r="E49" s="124">
        <v>18.55</v>
      </c>
      <c r="F49" s="124">
        <v>6789.3</v>
      </c>
      <c r="G49" s="124" t="s">
        <v>23</v>
      </c>
      <c r="J49" s="9"/>
    </row>
    <row r="50" spans="2:10">
      <c r="B50" s="118">
        <v>43108</v>
      </c>
      <c r="C50" s="123">
        <v>0.34246527777777774</v>
      </c>
      <c r="D50" s="124">
        <v>421</v>
      </c>
      <c r="E50" s="124">
        <v>18.55</v>
      </c>
      <c r="F50" s="124">
        <v>7809.55</v>
      </c>
      <c r="G50" s="124" t="s">
        <v>23</v>
      </c>
      <c r="J50" s="9"/>
    </row>
    <row r="51" spans="2:10">
      <c r="B51" s="118">
        <v>43108</v>
      </c>
      <c r="C51" s="123">
        <v>0.34250000000000003</v>
      </c>
      <c r="D51" s="124">
        <v>478</v>
      </c>
      <c r="E51" s="124">
        <v>18.545999999999999</v>
      </c>
      <c r="F51" s="124">
        <v>8864.9879999999994</v>
      </c>
      <c r="G51" s="124" t="s">
        <v>23</v>
      </c>
      <c r="J51" s="9"/>
    </row>
    <row r="52" spans="2:10">
      <c r="B52" s="118">
        <v>43108</v>
      </c>
      <c r="C52" s="123">
        <v>0.3432175925925926</v>
      </c>
      <c r="D52" s="124">
        <v>599</v>
      </c>
      <c r="E52" s="124">
        <v>18.545999999999999</v>
      </c>
      <c r="F52" s="124">
        <v>11109.054</v>
      </c>
      <c r="G52" s="124" t="s">
        <v>23</v>
      </c>
      <c r="J52" s="9"/>
    </row>
    <row r="53" spans="2:10">
      <c r="B53" s="118">
        <v>43108</v>
      </c>
      <c r="C53" s="123">
        <v>0.34375</v>
      </c>
      <c r="D53" s="124">
        <v>435</v>
      </c>
      <c r="E53" s="124">
        <v>18.547999999999998</v>
      </c>
      <c r="F53" s="124">
        <v>8068.3799999999992</v>
      </c>
      <c r="G53" s="124" t="s">
        <v>23</v>
      </c>
      <c r="J53" s="9"/>
    </row>
    <row r="54" spans="2:10">
      <c r="B54" s="118">
        <v>43108</v>
      </c>
      <c r="C54" s="123">
        <v>0.34375</v>
      </c>
      <c r="D54" s="124">
        <v>401</v>
      </c>
      <c r="E54" s="124">
        <v>18.547999999999998</v>
      </c>
      <c r="F54" s="124">
        <v>7437.7479999999996</v>
      </c>
      <c r="G54" s="124" t="s">
        <v>23</v>
      </c>
      <c r="J54" s="9"/>
    </row>
    <row r="55" spans="2:10">
      <c r="B55" s="118">
        <v>43108</v>
      </c>
      <c r="C55" s="123">
        <v>0.34414351851851849</v>
      </c>
      <c r="D55" s="124">
        <v>145</v>
      </c>
      <c r="E55" s="124">
        <v>18.55</v>
      </c>
      <c r="F55" s="124">
        <v>2689.75</v>
      </c>
      <c r="G55" s="124" t="s">
        <v>23</v>
      </c>
      <c r="J55" s="9"/>
    </row>
    <row r="56" spans="2:10">
      <c r="B56" s="118">
        <v>43108</v>
      </c>
      <c r="C56" s="123">
        <v>0.34449074074074071</v>
      </c>
      <c r="D56" s="124">
        <v>1152</v>
      </c>
      <c r="E56" s="124">
        <v>18.544</v>
      </c>
      <c r="F56" s="124">
        <v>21362.688000000002</v>
      </c>
      <c r="G56" s="124" t="s">
        <v>23</v>
      </c>
      <c r="J56" s="9"/>
    </row>
    <row r="57" spans="2:10">
      <c r="B57" s="118">
        <v>43108</v>
      </c>
      <c r="C57" s="123">
        <v>0.34449074074074071</v>
      </c>
      <c r="D57" s="124">
        <v>561</v>
      </c>
      <c r="E57" s="124">
        <v>18.544</v>
      </c>
      <c r="F57" s="124">
        <v>10403.184000000001</v>
      </c>
      <c r="G57" s="124" t="s">
        <v>23</v>
      </c>
      <c r="J57" s="9"/>
    </row>
    <row r="58" spans="2:10">
      <c r="B58" s="118">
        <v>43108</v>
      </c>
      <c r="C58" s="123">
        <v>0.34449074074074071</v>
      </c>
      <c r="D58" s="124">
        <v>550</v>
      </c>
      <c r="E58" s="124">
        <v>18.544</v>
      </c>
      <c r="F58" s="124">
        <v>10199.200000000001</v>
      </c>
      <c r="G58" s="124" t="s">
        <v>23</v>
      </c>
      <c r="J58" s="9"/>
    </row>
    <row r="59" spans="2:10">
      <c r="B59" s="118">
        <v>43108</v>
      </c>
      <c r="C59" s="123">
        <v>0.34449074074074071</v>
      </c>
      <c r="D59" s="124">
        <v>162</v>
      </c>
      <c r="E59" s="124">
        <v>18.544</v>
      </c>
      <c r="F59" s="124">
        <v>3004.1280000000002</v>
      </c>
      <c r="G59" s="124" t="s">
        <v>23</v>
      </c>
      <c r="J59" s="9"/>
    </row>
    <row r="60" spans="2:10">
      <c r="B60" s="118">
        <v>43108</v>
      </c>
      <c r="C60" s="123">
        <v>0.34457175925925926</v>
      </c>
      <c r="D60" s="124">
        <v>793</v>
      </c>
      <c r="E60" s="124">
        <v>18.54</v>
      </c>
      <c r="F60" s="124">
        <v>14702.22</v>
      </c>
      <c r="G60" s="124" t="s">
        <v>23</v>
      </c>
      <c r="J60" s="9"/>
    </row>
    <row r="61" spans="2:10">
      <c r="B61" s="118">
        <v>43108</v>
      </c>
      <c r="C61" s="123">
        <v>0.34539351851851857</v>
      </c>
      <c r="D61" s="124">
        <v>641</v>
      </c>
      <c r="E61" s="124">
        <v>18.544</v>
      </c>
      <c r="F61" s="124">
        <v>11886.704</v>
      </c>
      <c r="G61" s="124" t="s">
        <v>23</v>
      </c>
      <c r="J61" s="9"/>
    </row>
    <row r="62" spans="2:10">
      <c r="B62" s="118">
        <v>43108</v>
      </c>
      <c r="C62" s="123">
        <v>0.34539351851851857</v>
      </c>
      <c r="D62" s="124">
        <v>783</v>
      </c>
      <c r="E62" s="124">
        <v>18.544</v>
      </c>
      <c r="F62" s="124">
        <v>14519.952000000001</v>
      </c>
      <c r="G62" s="124" t="s">
        <v>23</v>
      </c>
      <c r="J62" s="9"/>
    </row>
    <row r="63" spans="2:10">
      <c r="B63" s="118">
        <v>43108</v>
      </c>
      <c r="C63" s="123">
        <v>0.34568287037037032</v>
      </c>
      <c r="D63" s="124">
        <v>324</v>
      </c>
      <c r="E63" s="124">
        <v>18.544</v>
      </c>
      <c r="F63" s="124">
        <v>6008.2560000000003</v>
      </c>
      <c r="G63" s="124" t="s">
        <v>23</v>
      </c>
      <c r="J63" s="9"/>
    </row>
    <row r="64" spans="2:10">
      <c r="B64" s="118">
        <v>43108</v>
      </c>
      <c r="C64" s="123">
        <v>0.34577546296296297</v>
      </c>
      <c r="D64" s="124">
        <v>258</v>
      </c>
      <c r="E64" s="124">
        <v>18.544</v>
      </c>
      <c r="F64" s="124">
        <v>4784.3519999999999</v>
      </c>
      <c r="G64" s="124" t="s">
        <v>23</v>
      </c>
      <c r="J64" s="9"/>
    </row>
    <row r="65" spans="2:10">
      <c r="B65" s="118">
        <v>43108</v>
      </c>
      <c r="C65" s="123">
        <v>0.34585648148148151</v>
      </c>
      <c r="D65" s="124">
        <v>715</v>
      </c>
      <c r="E65" s="124">
        <v>18.54</v>
      </c>
      <c r="F65" s="124">
        <v>13256.099999999999</v>
      </c>
      <c r="G65" s="124" t="s">
        <v>23</v>
      </c>
      <c r="J65" s="9"/>
    </row>
    <row r="66" spans="2:10">
      <c r="B66" s="118">
        <v>43108</v>
      </c>
      <c r="C66" s="123">
        <v>0.34585648148148151</v>
      </c>
      <c r="D66" s="124">
        <v>280</v>
      </c>
      <c r="E66" s="124">
        <v>18.54</v>
      </c>
      <c r="F66" s="124">
        <v>5191.2</v>
      </c>
      <c r="G66" s="124" t="s">
        <v>23</v>
      </c>
      <c r="J66" s="9"/>
    </row>
    <row r="67" spans="2:10">
      <c r="B67" s="118">
        <v>43108</v>
      </c>
      <c r="C67" s="123">
        <v>0.34593750000000001</v>
      </c>
      <c r="D67" s="124">
        <v>805</v>
      </c>
      <c r="E67" s="124">
        <v>18.536000000000001</v>
      </c>
      <c r="F67" s="124">
        <v>14921.480000000001</v>
      </c>
      <c r="G67" s="124" t="s">
        <v>23</v>
      </c>
      <c r="J67" s="9"/>
    </row>
    <row r="68" spans="2:10">
      <c r="B68" s="118">
        <v>43108</v>
      </c>
      <c r="C68" s="123">
        <v>0.34596064814814814</v>
      </c>
      <c r="D68" s="124">
        <v>1224</v>
      </c>
      <c r="E68" s="124">
        <v>18.536000000000001</v>
      </c>
      <c r="F68" s="124">
        <v>22688.064000000002</v>
      </c>
      <c r="G68" s="124" t="s">
        <v>23</v>
      </c>
      <c r="J68" s="9"/>
    </row>
    <row r="69" spans="2:10">
      <c r="B69" s="118">
        <v>43108</v>
      </c>
      <c r="C69" s="123">
        <v>0.3460300925925926</v>
      </c>
      <c r="D69" s="124">
        <v>213</v>
      </c>
      <c r="E69" s="124">
        <v>18.532</v>
      </c>
      <c r="F69" s="124">
        <v>3947.3159999999998</v>
      </c>
      <c r="G69" s="124" t="s">
        <v>23</v>
      </c>
      <c r="J69" s="9"/>
    </row>
    <row r="70" spans="2:10">
      <c r="B70" s="118">
        <v>43108</v>
      </c>
      <c r="C70" s="123">
        <v>0.34611111111111109</v>
      </c>
      <c r="D70" s="124">
        <v>149</v>
      </c>
      <c r="E70" s="124">
        <v>18.53</v>
      </c>
      <c r="F70" s="124">
        <v>2760.9700000000003</v>
      </c>
      <c r="G70" s="124" t="s">
        <v>23</v>
      </c>
      <c r="J70" s="9"/>
    </row>
    <row r="71" spans="2:10">
      <c r="B71" s="118">
        <v>43108</v>
      </c>
      <c r="C71" s="123">
        <v>0.34646990740740741</v>
      </c>
      <c r="D71" s="124">
        <v>689</v>
      </c>
      <c r="E71" s="124">
        <v>18.527999999999999</v>
      </c>
      <c r="F71" s="124">
        <v>12765.791999999999</v>
      </c>
      <c r="G71" s="124" t="s">
        <v>23</v>
      </c>
      <c r="J71" s="9"/>
    </row>
    <row r="72" spans="2:10">
      <c r="B72" s="118">
        <v>43108</v>
      </c>
      <c r="C72" s="123">
        <v>0.34652777777777777</v>
      </c>
      <c r="D72" s="124">
        <v>233</v>
      </c>
      <c r="E72" s="124">
        <v>18.524000000000001</v>
      </c>
      <c r="F72" s="124">
        <v>4316.0920000000006</v>
      </c>
      <c r="G72" s="124" t="s">
        <v>23</v>
      </c>
      <c r="J72" s="9"/>
    </row>
    <row r="73" spans="2:10">
      <c r="B73" s="118">
        <v>43108</v>
      </c>
      <c r="C73" s="123">
        <v>0.34652777777777777</v>
      </c>
      <c r="D73" s="124">
        <v>125</v>
      </c>
      <c r="E73" s="124">
        <v>18.526</v>
      </c>
      <c r="F73" s="124">
        <v>2315.75</v>
      </c>
      <c r="G73" s="124" t="s">
        <v>23</v>
      </c>
      <c r="J73" s="9"/>
    </row>
    <row r="74" spans="2:10">
      <c r="B74" s="118">
        <v>43108</v>
      </c>
      <c r="C74" s="123">
        <v>0.34668981481481481</v>
      </c>
      <c r="D74" s="124">
        <v>124</v>
      </c>
      <c r="E74" s="124">
        <v>18.521999999999998</v>
      </c>
      <c r="F74" s="124">
        <v>2296.7279999999996</v>
      </c>
      <c r="G74" s="124" t="s">
        <v>23</v>
      </c>
      <c r="J74" s="9"/>
    </row>
    <row r="75" spans="2:10">
      <c r="B75" s="118">
        <v>43108</v>
      </c>
      <c r="C75" s="123">
        <v>0.34687499999999999</v>
      </c>
      <c r="D75" s="124">
        <v>588</v>
      </c>
      <c r="E75" s="124">
        <v>18.52</v>
      </c>
      <c r="F75" s="124">
        <v>10889.76</v>
      </c>
      <c r="G75" s="124" t="s">
        <v>23</v>
      </c>
      <c r="J75" s="9"/>
    </row>
    <row r="76" spans="2:10">
      <c r="B76" s="118">
        <v>43108</v>
      </c>
      <c r="C76" s="123">
        <v>0.34702546296296299</v>
      </c>
      <c r="D76" s="124">
        <v>259</v>
      </c>
      <c r="E76" s="124">
        <v>18.52</v>
      </c>
      <c r="F76" s="124">
        <v>4796.68</v>
      </c>
      <c r="G76" s="124" t="s">
        <v>23</v>
      </c>
      <c r="J76" s="9"/>
    </row>
    <row r="77" spans="2:10">
      <c r="B77" s="118">
        <v>43108</v>
      </c>
      <c r="C77" s="123">
        <v>0.34721064814814812</v>
      </c>
      <c r="D77" s="124">
        <v>300</v>
      </c>
      <c r="E77" s="124">
        <v>18.52</v>
      </c>
      <c r="F77" s="124">
        <v>5556</v>
      </c>
      <c r="G77" s="124" t="s">
        <v>23</v>
      </c>
      <c r="J77" s="9"/>
    </row>
    <row r="78" spans="2:10">
      <c r="B78" s="118">
        <v>43108</v>
      </c>
      <c r="C78" s="123">
        <v>0.34721064814814812</v>
      </c>
      <c r="D78" s="124">
        <v>124</v>
      </c>
      <c r="E78" s="124">
        <v>18.52</v>
      </c>
      <c r="F78" s="124">
        <v>2296.48</v>
      </c>
      <c r="G78" s="124" t="s">
        <v>23</v>
      </c>
      <c r="J78" s="9"/>
    </row>
    <row r="79" spans="2:10">
      <c r="B79" s="118">
        <v>43108</v>
      </c>
      <c r="C79" s="123">
        <v>0.34781250000000002</v>
      </c>
      <c r="D79" s="124">
        <v>487</v>
      </c>
      <c r="E79" s="124">
        <v>18.527999999999999</v>
      </c>
      <c r="F79" s="124">
        <v>9023.1359999999986</v>
      </c>
      <c r="G79" s="124" t="s">
        <v>23</v>
      </c>
      <c r="J79" s="9"/>
    </row>
    <row r="80" spans="2:10">
      <c r="B80" s="118">
        <v>43108</v>
      </c>
      <c r="C80" s="123">
        <v>0.34819444444444447</v>
      </c>
      <c r="D80" s="124">
        <v>716</v>
      </c>
      <c r="E80" s="124">
        <v>18.527999999999999</v>
      </c>
      <c r="F80" s="124">
        <v>13266.047999999999</v>
      </c>
      <c r="G80" s="124" t="s">
        <v>23</v>
      </c>
      <c r="J80" s="9"/>
    </row>
    <row r="81" spans="2:10">
      <c r="B81" s="118">
        <v>43108</v>
      </c>
      <c r="C81" s="123">
        <v>0.34819444444444447</v>
      </c>
      <c r="D81" s="124">
        <v>151</v>
      </c>
      <c r="E81" s="124">
        <v>18.527999999999999</v>
      </c>
      <c r="F81" s="124">
        <v>2797.7279999999996</v>
      </c>
      <c r="G81" s="124" t="s">
        <v>23</v>
      </c>
      <c r="J81" s="9"/>
    </row>
    <row r="82" spans="2:10">
      <c r="B82" s="118">
        <v>43108</v>
      </c>
      <c r="C82" s="123">
        <v>0.34819444444444447</v>
      </c>
      <c r="D82" s="124">
        <v>517</v>
      </c>
      <c r="E82" s="124">
        <v>18.527999999999999</v>
      </c>
      <c r="F82" s="124">
        <v>9578.9759999999987</v>
      </c>
      <c r="G82" s="124" t="s">
        <v>23</v>
      </c>
      <c r="J82" s="9"/>
    </row>
    <row r="83" spans="2:10">
      <c r="B83" s="118">
        <v>43108</v>
      </c>
      <c r="C83" s="123">
        <v>0.34866898148148145</v>
      </c>
      <c r="D83" s="124">
        <v>863</v>
      </c>
      <c r="E83" s="124">
        <v>18.532</v>
      </c>
      <c r="F83" s="124">
        <v>15993.116</v>
      </c>
      <c r="G83" s="124" t="s">
        <v>23</v>
      </c>
      <c r="J83" s="9"/>
    </row>
    <row r="84" spans="2:10">
      <c r="B84" s="118">
        <v>43108</v>
      </c>
      <c r="C84" s="123">
        <v>0.34877314814814814</v>
      </c>
      <c r="D84" s="124">
        <v>107</v>
      </c>
      <c r="E84" s="124">
        <v>18.527999999999999</v>
      </c>
      <c r="F84" s="124">
        <v>1982.4959999999999</v>
      </c>
      <c r="G84" s="124" t="s">
        <v>23</v>
      </c>
      <c r="J84" s="9"/>
    </row>
    <row r="85" spans="2:10">
      <c r="B85" s="118">
        <v>43108</v>
      </c>
      <c r="C85" s="123">
        <v>0.34940972222222227</v>
      </c>
      <c r="D85" s="124">
        <v>727</v>
      </c>
      <c r="E85" s="124">
        <v>18.527999999999999</v>
      </c>
      <c r="F85" s="124">
        <v>13469.856</v>
      </c>
      <c r="G85" s="124" t="s">
        <v>23</v>
      </c>
      <c r="J85" s="9"/>
    </row>
    <row r="86" spans="2:10">
      <c r="B86" s="118">
        <v>43108</v>
      </c>
      <c r="C86" s="123">
        <v>0.34956018518518522</v>
      </c>
      <c r="D86" s="124">
        <v>74</v>
      </c>
      <c r="E86" s="124">
        <v>18.526</v>
      </c>
      <c r="F86" s="124">
        <v>1370.924</v>
      </c>
      <c r="G86" s="124" t="s">
        <v>23</v>
      </c>
      <c r="J86" s="9"/>
    </row>
    <row r="87" spans="2:10">
      <c r="B87" s="118">
        <v>43108</v>
      </c>
      <c r="C87" s="123">
        <v>0.34956018518518522</v>
      </c>
      <c r="D87" s="124">
        <v>558</v>
      </c>
      <c r="E87" s="124">
        <v>18.526</v>
      </c>
      <c r="F87" s="124">
        <v>10337.508</v>
      </c>
      <c r="G87" s="124" t="s">
        <v>23</v>
      </c>
      <c r="J87" s="9"/>
    </row>
    <row r="88" spans="2:10">
      <c r="B88" s="118">
        <v>43108</v>
      </c>
      <c r="C88" s="123">
        <v>0.34956018518518522</v>
      </c>
      <c r="D88" s="124">
        <v>237</v>
      </c>
      <c r="E88" s="124">
        <v>18.524000000000001</v>
      </c>
      <c r="F88" s="124">
        <v>4390.1880000000001</v>
      </c>
      <c r="G88" s="124" t="s">
        <v>23</v>
      </c>
      <c r="J88" s="9"/>
    </row>
    <row r="89" spans="2:10">
      <c r="B89" s="118">
        <v>43108</v>
      </c>
      <c r="C89" s="123">
        <v>0.34975694444444444</v>
      </c>
      <c r="D89" s="124">
        <v>367</v>
      </c>
      <c r="E89" s="124">
        <v>18.52</v>
      </c>
      <c r="F89" s="124">
        <v>6796.84</v>
      </c>
      <c r="G89" s="124" t="s">
        <v>23</v>
      </c>
      <c r="J89" s="9"/>
    </row>
    <row r="90" spans="2:10">
      <c r="B90" s="118">
        <v>43108</v>
      </c>
      <c r="C90" s="123">
        <v>0.3500462962962963</v>
      </c>
      <c r="D90" s="124">
        <v>38</v>
      </c>
      <c r="E90" s="124">
        <v>18.515999999999998</v>
      </c>
      <c r="F90" s="124">
        <v>703.60799999999995</v>
      </c>
      <c r="G90" s="124" t="s">
        <v>23</v>
      </c>
      <c r="J90" s="9"/>
    </row>
    <row r="91" spans="2:10">
      <c r="B91" s="118">
        <v>43108</v>
      </c>
      <c r="C91" s="123">
        <v>0.3500462962962963</v>
      </c>
      <c r="D91" s="124">
        <v>307</v>
      </c>
      <c r="E91" s="124">
        <v>18.515999999999998</v>
      </c>
      <c r="F91" s="124">
        <v>5684.4119999999994</v>
      </c>
      <c r="G91" s="124" t="s">
        <v>23</v>
      </c>
      <c r="J91" s="9"/>
    </row>
    <row r="92" spans="2:10">
      <c r="B92" s="118">
        <v>43108</v>
      </c>
      <c r="C92" s="123">
        <v>0.35037037037037039</v>
      </c>
      <c r="D92" s="124">
        <v>114</v>
      </c>
      <c r="E92" s="124">
        <v>18.513999999999999</v>
      </c>
      <c r="F92" s="124">
        <v>2110.596</v>
      </c>
      <c r="G92" s="124" t="s">
        <v>23</v>
      </c>
      <c r="J92" s="9"/>
    </row>
    <row r="93" spans="2:10">
      <c r="B93" s="118">
        <v>43108</v>
      </c>
      <c r="C93" s="123">
        <v>0.35037037037037039</v>
      </c>
      <c r="D93" s="124">
        <v>418</v>
      </c>
      <c r="E93" s="124">
        <v>18.513999999999999</v>
      </c>
      <c r="F93" s="124">
        <v>7738.8519999999999</v>
      </c>
      <c r="G93" s="124" t="s">
        <v>23</v>
      </c>
      <c r="J93" s="9"/>
    </row>
    <row r="94" spans="2:10">
      <c r="B94" s="118">
        <v>43108</v>
      </c>
      <c r="C94" s="123">
        <v>0.35040509259259256</v>
      </c>
      <c r="D94" s="124">
        <v>200</v>
      </c>
      <c r="E94" s="124">
        <v>18.512</v>
      </c>
      <c r="F94" s="124">
        <v>3702.4</v>
      </c>
      <c r="G94" s="124" t="s">
        <v>23</v>
      </c>
      <c r="J94" s="9"/>
    </row>
    <row r="95" spans="2:10">
      <c r="B95" s="118">
        <v>43108</v>
      </c>
      <c r="C95" s="123">
        <v>0.35049768518518515</v>
      </c>
      <c r="D95" s="124">
        <v>44</v>
      </c>
      <c r="E95" s="124">
        <v>18.512</v>
      </c>
      <c r="F95" s="124">
        <v>814.52800000000002</v>
      </c>
      <c r="G95" s="124" t="s">
        <v>23</v>
      </c>
      <c r="J95" s="9"/>
    </row>
    <row r="96" spans="2:10">
      <c r="B96" s="118">
        <v>43108</v>
      </c>
      <c r="C96" s="123">
        <v>0.35060185185185189</v>
      </c>
      <c r="D96" s="124">
        <v>302</v>
      </c>
      <c r="E96" s="124">
        <v>18.510000000000002</v>
      </c>
      <c r="F96" s="124">
        <v>5590.02</v>
      </c>
      <c r="G96" s="124" t="s">
        <v>23</v>
      </c>
      <c r="J96" s="9"/>
    </row>
    <row r="97" spans="2:10">
      <c r="B97" s="118">
        <v>43108</v>
      </c>
      <c r="C97" s="123">
        <v>0.35060185185185189</v>
      </c>
      <c r="D97" s="124">
        <v>130</v>
      </c>
      <c r="E97" s="124">
        <v>18.510000000000002</v>
      </c>
      <c r="F97" s="124">
        <v>2406.3000000000002</v>
      </c>
      <c r="G97" s="124" t="s">
        <v>23</v>
      </c>
      <c r="J97" s="9"/>
    </row>
    <row r="98" spans="2:10">
      <c r="B98" s="118">
        <v>43108</v>
      </c>
      <c r="C98" s="123">
        <v>0.35069444444444442</v>
      </c>
      <c r="D98" s="124">
        <v>129</v>
      </c>
      <c r="E98" s="124">
        <v>18.507999999999999</v>
      </c>
      <c r="F98" s="124">
        <v>2387.5319999999997</v>
      </c>
      <c r="G98" s="124" t="s">
        <v>23</v>
      </c>
      <c r="J98" s="9"/>
    </row>
    <row r="99" spans="2:10">
      <c r="B99" s="118">
        <v>43108</v>
      </c>
      <c r="C99" s="123">
        <v>0.35082175925925929</v>
      </c>
      <c r="D99" s="124">
        <v>184</v>
      </c>
      <c r="E99" s="124">
        <v>18.513999999999999</v>
      </c>
      <c r="F99" s="124">
        <v>3406.576</v>
      </c>
      <c r="G99" s="124" t="s">
        <v>23</v>
      </c>
      <c r="J99" s="9"/>
    </row>
    <row r="100" spans="2:10">
      <c r="B100" s="118">
        <v>43108</v>
      </c>
      <c r="C100" s="123">
        <v>0.3511111111111111</v>
      </c>
      <c r="D100" s="124">
        <v>415</v>
      </c>
      <c r="E100" s="124">
        <v>18.507999999999999</v>
      </c>
      <c r="F100" s="124">
        <v>7680.82</v>
      </c>
      <c r="G100" s="124" t="s">
        <v>23</v>
      </c>
      <c r="J100" s="9"/>
    </row>
    <row r="101" spans="2:10">
      <c r="B101" s="118">
        <v>43108</v>
      </c>
      <c r="C101" s="123">
        <v>0.35118055555555555</v>
      </c>
      <c r="D101" s="124">
        <v>245</v>
      </c>
      <c r="E101" s="124">
        <v>18.504000000000001</v>
      </c>
      <c r="F101" s="124">
        <v>4533.4800000000005</v>
      </c>
      <c r="G101" s="124" t="s">
        <v>23</v>
      </c>
      <c r="J101" s="9"/>
    </row>
    <row r="102" spans="2:10">
      <c r="B102" s="118">
        <v>43108</v>
      </c>
      <c r="C102" s="123">
        <v>0.3513310185185185</v>
      </c>
      <c r="D102" s="124">
        <v>245</v>
      </c>
      <c r="E102" s="124">
        <v>18.504000000000001</v>
      </c>
      <c r="F102" s="124">
        <v>4533.4800000000005</v>
      </c>
      <c r="G102" s="124" t="s">
        <v>23</v>
      </c>
      <c r="J102" s="9"/>
    </row>
    <row r="103" spans="2:10">
      <c r="B103" s="118">
        <v>43108</v>
      </c>
      <c r="C103" s="123">
        <v>0.3513310185185185</v>
      </c>
      <c r="D103" s="124">
        <v>123</v>
      </c>
      <c r="E103" s="124">
        <v>18.504000000000001</v>
      </c>
      <c r="F103" s="124">
        <v>2275.9920000000002</v>
      </c>
      <c r="G103" s="124" t="s">
        <v>23</v>
      </c>
      <c r="J103" s="9"/>
    </row>
    <row r="104" spans="2:10">
      <c r="B104" s="118">
        <v>43108</v>
      </c>
      <c r="C104" s="123">
        <v>0.35199074074074077</v>
      </c>
      <c r="D104" s="124">
        <v>261</v>
      </c>
      <c r="E104" s="124">
        <v>18.5</v>
      </c>
      <c r="F104" s="124">
        <v>4828.5</v>
      </c>
      <c r="G104" s="124" t="s">
        <v>23</v>
      </c>
      <c r="J104" s="9"/>
    </row>
    <row r="105" spans="2:10">
      <c r="B105" s="118">
        <v>43108</v>
      </c>
      <c r="C105" s="123">
        <v>0.35199074074074077</v>
      </c>
      <c r="D105" s="124">
        <v>619</v>
      </c>
      <c r="E105" s="124">
        <v>18.5</v>
      </c>
      <c r="F105" s="124">
        <v>11451.5</v>
      </c>
      <c r="G105" s="124" t="s">
        <v>23</v>
      </c>
      <c r="J105" s="9"/>
    </row>
    <row r="106" spans="2:10">
      <c r="B106" s="118">
        <v>43108</v>
      </c>
      <c r="C106" s="123">
        <v>0.35199074074074077</v>
      </c>
      <c r="D106" s="124">
        <v>204</v>
      </c>
      <c r="E106" s="124">
        <v>18.494</v>
      </c>
      <c r="F106" s="124">
        <v>3772.7759999999998</v>
      </c>
      <c r="G106" s="124" t="s">
        <v>23</v>
      </c>
      <c r="J106" s="9"/>
    </row>
    <row r="107" spans="2:10">
      <c r="B107" s="118">
        <v>43108</v>
      </c>
      <c r="C107" s="123">
        <v>0.35203703703703698</v>
      </c>
      <c r="D107" s="124">
        <v>123</v>
      </c>
      <c r="E107" s="124">
        <v>18.489999999999998</v>
      </c>
      <c r="F107" s="124">
        <v>2274.27</v>
      </c>
      <c r="G107" s="124" t="s">
        <v>23</v>
      </c>
      <c r="J107" s="9"/>
    </row>
    <row r="108" spans="2:10">
      <c r="B108" s="118">
        <v>43108</v>
      </c>
      <c r="C108" s="123">
        <v>0.35260416666666666</v>
      </c>
      <c r="D108" s="124">
        <v>796</v>
      </c>
      <c r="E108" s="124">
        <v>18.5</v>
      </c>
      <c r="F108" s="124">
        <v>14726</v>
      </c>
      <c r="G108" s="124" t="s">
        <v>23</v>
      </c>
      <c r="J108" s="9"/>
    </row>
    <row r="109" spans="2:10">
      <c r="B109" s="118">
        <v>43108</v>
      </c>
      <c r="C109" s="123">
        <v>0.35298611111111117</v>
      </c>
      <c r="D109" s="124">
        <v>630</v>
      </c>
      <c r="E109" s="124">
        <v>18.498000000000001</v>
      </c>
      <c r="F109" s="124">
        <v>11653.740000000002</v>
      </c>
      <c r="G109" s="124" t="s">
        <v>23</v>
      </c>
      <c r="J109" s="9"/>
    </row>
    <row r="110" spans="2:10">
      <c r="B110" s="118">
        <v>43108</v>
      </c>
      <c r="C110" s="123">
        <v>0.35298611111111117</v>
      </c>
      <c r="D110" s="124">
        <v>107</v>
      </c>
      <c r="E110" s="124">
        <v>18.498000000000001</v>
      </c>
      <c r="F110" s="124">
        <v>1979.2860000000001</v>
      </c>
      <c r="G110" s="124" t="s">
        <v>23</v>
      </c>
      <c r="J110" s="9"/>
    </row>
    <row r="111" spans="2:10">
      <c r="B111" s="118">
        <v>43108</v>
      </c>
      <c r="C111" s="123">
        <v>0.35358796296296297</v>
      </c>
      <c r="D111" s="124">
        <v>582</v>
      </c>
      <c r="E111" s="124">
        <v>18.5</v>
      </c>
      <c r="F111" s="124">
        <v>10767</v>
      </c>
      <c r="G111" s="124" t="s">
        <v>23</v>
      </c>
      <c r="J111" s="9"/>
    </row>
    <row r="112" spans="2:10">
      <c r="B112" s="118">
        <v>43108</v>
      </c>
      <c r="C112" s="123">
        <v>0.35358796296296297</v>
      </c>
      <c r="D112" s="124">
        <v>298</v>
      </c>
      <c r="E112" s="124">
        <v>18.5</v>
      </c>
      <c r="F112" s="124">
        <v>5513</v>
      </c>
      <c r="G112" s="124" t="s">
        <v>23</v>
      </c>
      <c r="J112" s="9"/>
    </row>
    <row r="113" spans="2:10">
      <c r="B113" s="118">
        <v>43108</v>
      </c>
      <c r="C113" s="123">
        <v>0.35358796296296297</v>
      </c>
      <c r="D113" s="124">
        <v>101</v>
      </c>
      <c r="E113" s="124">
        <v>18.5</v>
      </c>
      <c r="F113" s="124">
        <v>1868.5</v>
      </c>
      <c r="G113" s="124" t="s">
        <v>23</v>
      </c>
      <c r="J113" s="9"/>
    </row>
    <row r="114" spans="2:10">
      <c r="B114" s="118">
        <v>43108</v>
      </c>
      <c r="C114" s="123">
        <v>0.35449074074074072</v>
      </c>
      <c r="D114" s="124">
        <v>692</v>
      </c>
      <c r="E114" s="124">
        <v>18.510000000000002</v>
      </c>
      <c r="F114" s="124">
        <v>12808.920000000002</v>
      </c>
      <c r="G114" s="124" t="s">
        <v>23</v>
      </c>
      <c r="J114" s="9"/>
    </row>
    <row r="115" spans="2:10">
      <c r="B115" s="118">
        <v>43108</v>
      </c>
      <c r="C115" s="123">
        <v>0.35449074074074072</v>
      </c>
      <c r="D115" s="124">
        <v>129</v>
      </c>
      <c r="E115" s="124">
        <v>18.510000000000002</v>
      </c>
      <c r="F115" s="124">
        <v>2387.7900000000004</v>
      </c>
      <c r="G115" s="124" t="s">
        <v>23</v>
      </c>
      <c r="J115" s="9"/>
    </row>
    <row r="116" spans="2:10">
      <c r="B116" s="118">
        <v>43108</v>
      </c>
      <c r="C116" s="123">
        <v>0.35449074074074072</v>
      </c>
      <c r="D116" s="124">
        <v>19</v>
      </c>
      <c r="E116" s="124">
        <v>18.510000000000002</v>
      </c>
      <c r="F116" s="124">
        <v>351.69000000000005</v>
      </c>
      <c r="G116" s="124" t="s">
        <v>23</v>
      </c>
      <c r="J116" s="9"/>
    </row>
    <row r="117" spans="2:10">
      <c r="B117" s="118">
        <v>43108</v>
      </c>
      <c r="C117" s="123">
        <v>0.35449074074074072</v>
      </c>
      <c r="D117" s="124">
        <v>146</v>
      </c>
      <c r="E117" s="124">
        <v>18.510000000000002</v>
      </c>
      <c r="F117" s="124">
        <v>2702.46</v>
      </c>
      <c r="G117" s="124" t="s">
        <v>23</v>
      </c>
      <c r="J117" s="9"/>
    </row>
    <row r="118" spans="2:10">
      <c r="B118" s="118">
        <v>43108</v>
      </c>
      <c r="C118" s="123">
        <v>0.35464120370370367</v>
      </c>
      <c r="D118" s="124">
        <v>943</v>
      </c>
      <c r="E118" s="124">
        <v>18.510000000000002</v>
      </c>
      <c r="F118" s="124">
        <v>17454.93</v>
      </c>
      <c r="G118" s="124" t="s">
        <v>23</v>
      </c>
      <c r="J118" s="9"/>
    </row>
    <row r="119" spans="2:10">
      <c r="B119" s="118">
        <v>43108</v>
      </c>
      <c r="C119" s="123">
        <v>0.3550462962962963</v>
      </c>
      <c r="D119" s="124">
        <v>169</v>
      </c>
      <c r="E119" s="124">
        <v>18.507999999999999</v>
      </c>
      <c r="F119" s="124">
        <v>3127.8519999999999</v>
      </c>
      <c r="G119" s="124" t="s">
        <v>23</v>
      </c>
      <c r="J119" s="9"/>
    </row>
    <row r="120" spans="2:10">
      <c r="B120" s="118">
        <v>43108</v>
      </c>
      <c r="C120" s="123">
        <v>0.35633101851851851</v>
      </c>
      <c r="D120" s="124">
        <v>912</v>
      </c>
      <c r="E120" s="124">
        <v>18.513999999999999</v>
      </c>
      <c r="F120" s="124">
        <v>16884.768</v>
      </c>
      <c r="G120" s="124" t="s">
        <v>23</v>
      </c>
      <c r="J120" s="9"/>
    </row>
    <row r="121" spans="2:10">
      <c r="B121" s="118">
        <v>43108</v>
      </c>
      <c r="C121" s="123">
        <v>0.35658564814814814</v>
      </c>
      <c r="D121" s="124">
        <v>432</v>
      </c>
      <c r="E121" s="124">
        <v>18.518000000000001</v>
      </c>
      <c r="F121" s="124">
        <v>7999.7759999999998</v>
      </c>
      <c r="G121" s="124" t="s">
        <v>23</v>
      </c>
      <c r="J121" s="9"/>
    </row>
    <row r="122" spans="2:10">
      <c r="B122" s="118">
        <v>43108</v>
      </c>
      <c r="C122" s="123">
        <v>0.35746527777777781</v>
      </c>
      <c r="D122" s="124">
        <v>500</v>
      </c>
      <c r="E122" s="124">
        <v>18.52</v>
      </c>
      <c r="F122" s="124">
        <v>9260</v>
      </c>
      <c r="G122" s="124" t="s">
        <v>23</v>
      </c>
      <c r="J122" s="9"/>
    </row>
    <row r="123" spans="2:10">
      <c r="B123" s="118">
        <v>43108</v>
      </c>
      <c r="C123" s="123">
        <v>0.35746527777777781</v>
      </c>
      <c r="D123" s="124">
        <v>632</v>
      </c>
      <c r="E123" s="124">
        <v>18.52</v>
      </c>
      <c r="F123" s="124">
        <v>11704.64</v>
      </c>
      <c r="G123" s="124" t="s">
        <v>23</v>
      </c>
      <c r="J123" s="9"/>
    </row>
    <row r="124" spans="2:10">
      <c r="B124" s="118">
        <v>43108</v>
      </c>
      <c r="C124" s="123">
        <v>0.35831018518518515</v>
      </c>
      <c r="D124" s="124">
        <v>574</v>
      </c>
      <c r="E124" s="124">
        <v>18.527999999999999</v>
      </c>
      <c r="F124" s="124">
        <v>10635.072</v>
      </c>
      <c r="G124" s="124" t="s">
        <v>23</v>
      </c>
      <c r="J124" s="9"/>
    </row>
    <row r="125" spans="2:10">
      <c r="B125" s="118">
        <v>43108</v>
      </c>
      <c r="C125" s="123">
        <v>0.35953703703703704</v>
      </c>
      <c r="D125" s="124">
        <v>190</v>
      </c>
      <c r="E125" s="124">
        <v>18.532</v>
      </c>
      <c r="F125" s="124">
        <v>3521.08</v>
      </c>
      <c r="G125" s="124" t="s">
        <v>23</v>
      </c>
      <c r="J125" s="9"/>
    </row>
    <row r="126" spans="2:10">
      <c r="B126" s="118">
        <v>43108</v>
      </c>
      <c r="C126" s="123">
        <v>0.35953703703703704</v>
      </c>
      <c r="D126" s="124">
        <v>1788</v>
      </c>
      <c r="E126" s="124">
        <v>18.532</v>
      </c>
      <c r="F126" s="124">
        <v>33135.216</v>
      </c>
      <c r="G126" s="124" t="s">
        <v>23</v>
      </c>
      <c r="J126" s="9"/>
    </row>
    <row r="127" spans="2:10">
      <c r="B127" s="118">
        <v>43108</v>
      </c>
      <c r="C127" s="123">
        <v>0.35953703703703704</v>
      </c>
      <c r="D127" s="124">
        <v>500</v>
      </c>
      <c r="E127" s="124">
        <v>18.532</v>
      </c>
      <c r="F127" s="124">
        <v>9266</v>
      </c>
      <c r="G127" s="124" t="s">
        <v>23</v>
      </c>
      <c r="J127" s="9"/>
    </row>
    <row r="128" spans="2:10">
      <c r="B128" s="118">
        <v>43108</v>
      </c>
      <c r="C128" s="123">
        <v>0.35974537037037035</v>
      </c>
      <c r="D128" s="124">
        <v>432</v>
      </c>
      <c r="E128" s="124">
        <v>18.53</v>
      </c>
      <c r="F128" s="124">
        <v>8004.9600000000009</v>
      </c>
      <c r="G128" s="124" t="s">
        <v>23</v>
      </c>
      <c r="J128" s="9"/>
    </row>
    <row r="129" spans="2:10">
      <c r="B129" s="118">
        <v>43108</v>
      </c>
      <c r="C129" s="123">
        <v>0.35974537037037035</v>
      </c>
      <c r="D129" s="124">
        <v>570</v>
      </c>
      <c r="E129" s="124">
        <v>18.53</v>
      </c>
      <c r="F129" s="124">
        <v>10562.1</v>
      </c>
      <c r="G129" s="124" t="s">
        <v>23</v>
      </c>
      <c r="J129" s="9"/>
    </row>
    <row r="130" spans="2:10">
      <c r="B130" s="118">
        <v>43108</v>
      </c>
      <c r="C130" s="123">
        <v>0.36017361111111112</v>
      </c>
      <c r="D130" s="124">
        <v>254</v>
      </c>
      <c r="E130" s="124">
        <v>18.53</v>
      </c>
      <c r="F130" s="124">
        <v>4706.62</v>
      </c>
      <c r="G130" s="124" t="s">
        <v>23</v>
      </c>
      <c r="J130" s="9"/>
    </row>
    <row r="131" spans="2:10">
      <c r="B131" s="118">
        <v>43108</v>
      </c>
      <c r="C131" s="123">
        <v>0.36017361111111112</v>
      </c>
      <c r="D131" s="124">
        <v>585</v>
      </c>
      <c r="E131" s="124">
        <v>18.53</v>
      </c>
      <c r="F131" s="124">
        <v>10840.050000000001</v>
      </c>
      <c r="G131" s="124" t="s">
        <v>23</v>
      </c>
      <c r="J131" s="9"/>
    </row>
    <row r="132" spans="2:10">
      <c r="B132" s="118">
        <v>43108</v>
      </c>
      <c r="C132" s="123">
        <v>0.36017361111111112</v>
      </c>
      <c r="D132" s="124">
        <v>48</v>
      </c>
      <c r="E132" s="124">
        <v>18.53</v>
      </c>
      <c r="F132" s="124">
        <v>889.44</v>
      </c>
      <c r="G132" s="124" t="s">
        <v>23</v>
      </c>
      <c r="J132" s="9"/>
    </row>
    <row r="133" spans="2:10">
      <c r="B133" s="118">
        <v>43108</v>
      </c>
      <c r="C133" s="123">
        <v>0.36092592592592593</v>
      </c>
      <c r="D133" s="124">
        <v>535</v>
      </c>
      <c r="E133" s="124">
        <v>18.54</v>
      </c>
      <c r="F133" s="124">
        <v>9918.9</v>
      </c>
      <c r="G133" s="124" t="s">
        <v>23</v>
      </c>
      <c r="J133" s="9"/>
    </row>
    <row r="134" spans="2:10">
      <c r="B134" s="118">
        <v>43108</v>
      </c>
      <c r="C134" s="123">
        <v>0.36092592592592593</v>
      </c>
      <c r="D134" s="124">
        <v>500</v>
      </c>
      <c r="E134" s="124">
        <v>18.54</v>
      </c>
      <c r="F134" s="124">
        <v>9270</v>
      </c>
      <c r="G134" s="124" t="s">
        <v>23</v>
      </c>
      <c r="J134" s="9"/>
    </row>
    <row r="135" spans="2:10">
      <c r="B135" s="118">
        <v>43108</v>
      </c>
      <c r="C135" s="123">
        <v>0.36092592592592593</v>
      </c>
      <c r="D135" s="124">
        <v>398</v>
      </c>
      <c r="E135" s="124">
        <v>18.54</v>
      </c>
      <c r="F135" s="124">
        <v>7378.92</v>
      </c>
      <c r="G135" s="124" t="s">
        <v>23</v>
      </c>
      <c r="J135" s="9"/>
    </row>
    <row r="136" spans="2:10">
      <c r="B136" s="118">
        <v>43108</v>
      </c>
      <c r="C136" s="123">
        <v>0.36127314814814815</v>
      </c>
      <c r="D136" s="124">
        <v>275</v>
      </c>
      <c r="E136" s="124">
        <v>18.54</v>
      </c>
      <c r="F136" s="124">
        <v>5098.5</v>
      </c>
      <c r="G136" s="124" t="s">
        <v>23</v>
      </c>
      <c r="J136" s="9"/>
    </row>
    <row r="137" spans="2:10">
      <c r="B137" s="118">
        <v>43108</v>
      </c>
      <c r="C137" s="123">
        <v>0.36127314814814815</v>
      </c>
      <c r="D137" s="124">
        <v>134</v>
      </c>
      <c r="E137" s="124">
        <v>18.54</v>
      </c>
      <c r="F137" s="124">
        <v>2484.3599999999997</v>
      </c>
      <c r="G137" s="124" t="s">
        <v>23</v>
      </c>
      <c r="J137" s="9"/>
    </row>
    <row r="138" spans="2:10">
      <c r="B138" s="118">
        <v>43108</v>
      </c>
      <c r="C138" s="123">
        <v>0.36143518518518519</v>
      </c>
      <c r="D138" s="124">
        <v>1462</v>
      </c>
      <c r="E138" s="124">
        <v>18.538</v>
      </c>
      <c r="F138" s="124">
        <v>27102.556</v>
      </c>
      <c r="G138" s="124" t="s">
        <v>23</v>
      </c>
      <c r="J138" s="9"/>
    </row>
    <row r="139" spans="2:10">
      <c r="B139" s="118">
        <v>43108</v>
      </c>
      <c r="C139" s="123">
        <v>0.36209490740740741</v>
      </c>
      <c r="D139" s="124">
        <v>818</v>
      </c>
      <c r="E139" s="124">
        <v>18.542000000000002</v>
      </c>
      <c r="F139" s="124">
        <v>15167.356000000002</v>
      </c>
      <c r="G139" s="124" t="s">
        <v>23</v>
      </c>
      <c r="J139" s="9"/>
    </row>
    <row r="140" spans="2:10">
      <c r="B140" s="118">
        <v>43108</v>
      </c>
      <c r="C140" s="123">
        <v>0.36232638888888885</v>
      </c>
      <c r="D140" s="124">
        <v>324</v>
      </c>
      <c r="E140" s="124">
        <v>18.538</v>
      </c>
      <c r="F140" s="124">
        <v>6006.3119999999999</v>
      </c>
      <c r="G140" s="124" t="s">
        <v>23</v>
      </c>
      <c r="J140" s="9"/>
    </row>
    <row r="141" spans="2:10">
      <c r="B141" s="118">
        <v>43108</v>
      </c>
      <c r="C141" s="123">
        <v>0.36332175925925925</v>
      </c>
      <c r="D141" s="124">
        <v>41</v>
      </c>
      <c r="E141" s="124">
        <v>18.542000000000002</v>
      </c>
      <c r="F141" s="124">
        <v>760.22200000000009</v>
      </c>
      <c r="G141" s="124" t="s">
        <v>23</v>
      </c>
      <c r="J141" s="9"/>
    </row>
    <row r="142" spans="2:10">
      <c r="B142" s="118">
        <v>43108</v>
      </c>
      <c r="C142" s="123">
        <v>0.3636921296296296</v>
      </c>
      <c r="D142" s="124">
        <v>604</v>
      </c>
      <c r="E142" s="124">
        <v>18.542000000000002</v>
      </c>
      <c r="F142" s="124">
        <v>11199.368</v>
      </c>
      <c r="G142" s="124" t="s">
        <v>23</v>
      </c>
      <c r="J142" s="9"/>
    </row>
    <row r="143" spans="2:10">
      <c r="B143" s="118">
        <v>43108</v>
      </c>
      <c r="C143" s="123">
        <v>0.36376157407407406</v>
      </c>
      <c r="D143" s="124">
        <v>638</v>
      </c>
      <c r="E143" s="124">
        <v>18.538</v>
      </c>
      <c r="F143" s="124">
        <v>11827.244000000001</v>
      </c>
      <c r="G143" s="124" t="s">
        <v>23</v>
      </c>
      <c r="J143" s="9"/>
    </row>
    <row r="144" spans="2:10">
      <c r="B144" s="118">
        <v>43108</v>
      </c>
      <c r="C144" s="123">
        <v>0.36376157407407406</v>
      </c>
      <c r="D144" s="124">
        <v>553</v>
      </c>
      <c r="E144" s="124">
        <v>18.538</v>
      </c>
      <c r="F144" s="124">
        <v>10251.514000000001</v>
      </c>
      <c r="G144" s="124" t="s">
        <v>23</v>
      </c>
      <c r="J144" s="9"/>
    </row>
    <row r="145" spans="2:10">
      <c r="B145" s="118">
        <v>43108</v>
      </c>
      <c r="C145" s="123">
        <v>0.36376157407407406</v>
      </c>
      <c r="D145" s="124">
        <v>124</v>
      </c>
      <c r="E145" s="124">
        <v>18.536000000000001</v>
      </c>
      <c r="F145" s="124">
        <v>2298.4639999999999</v>
      </c>
      <c r="G145" s="124" t="s">
        <v>23</v>
      </c>
      <c r="J145" s="9"/>
    </row>
    <row r="146" spans="2:10">
      <c r="B146" s="118">
        <v>43108</v>
      </c>
      <c r="C146" s="123">
        <v>0.36533564814814817</v>
      </c>
      <c r="D146" s="124">
        <v>22</v>
      </c>
      <c r="E146" s="124">
        <v>18.55</v>
      </c>
      <c r="F146" s="124">
        <v>408.1</v>
      </c>
      <c r="G146" s="124" t="s">
        <v>23</v>
      </c>
      <c r="J146" s="9"/>
    </row>
    <row r="147" spans="2:10">
      <c r="B147" s="118">
        <v>43108</v>
      </c>
      <c r="C147" s="123">
        <v>0.36533564814814817</v>
      </c>
      <c r="D147" s="124">
        <v>1109</v>
      </c>
      <c r="E147" s="124">
        <v>18.55</v>
      </c>
      <c r="F147" s="124">
        <v>20571.95</v>
      </c>
      <c r="G147" s="124" t="s">
        <v>23</v>
      </c>
      <c r="J147" s="9"/>
    </row>
    <row r="148" spans="2:10">
      <c r="B148" s="118">
        <v>43108</v>
      </c>
      <c r="C148" s="123">
        <v>0.36583333333333329</v>
      </c>
      <c r="D148" s="124">
        <v>366</v>
      </c>
      <c r="E148" s="124">
        <v>18.55</v>
      </c>
      <c r="F148" s="124">
        <v>6789.3</v>
      </c>
      <c r="G148" s="124" t="s">
        <v>23</v>
      </c>
      <c r="J148" s="9"/>
    </row>
    <row r="149" spans="2:10">
      <c r="B149" s="118">
        <v>43108</v>
      </c>
      <c r="C149" s="123">
        <v>0.36583333333333329</v>
      </c>
      <c r="D149" s="124">
        <v>308</v>
      </c>
      <c r="E149" s="124">
        <v>18.55</v>
      </c>
      <c r="F149" s="124">
        <v>5713.4000000000005</v>
      </c>
      <c r="G149" s="124" t="s">
        <v>23</v>
      </c>
      <c r="J149" s="9"/>
    </row>
    <row r="150" spans="2:10">
      <c r="B150" s="118">
        <v>43108</v>
      </c>
      <c r="C150" s="123">
        <v>0.3661921296296296</v>
      </c>
      <c r="D150" s="124">
        <v>334</v>
      </c>
      <c r="E150" s="124">
        <v>18.55</v>
      </c>
      <c r="F150" s="124">
        <v>6195.7</v>
      </c>
      <c r="G150" s="124" t="s">
        <v>23</v>
      </c>
      <c r="J150" s="9"/>
    </row>
    <row r="151" spans="2:10">
      <c r="B151" s="118">
        <v>43108</v>
      </c>
      <c r="C151" s="123">
        <v>0.3661921296296296</v>
      </c>
      <c r="D151" s="124">
        <v>158</v>
      </c>
      <c r="E151" s="124">
        <v>18.55</v>
      </c>
      <c r="F151" s="124">
        <v>2930.9</v>
      </c>
      <c r="G151" s="124" t="s">
        <v>23</v>
      </c>
      <c r="J151" s="9"/>
    </row>
    <row r="152" spans="2:10">
      <c r="B152" s="118">
        <v>43108</v>
      </c>
      <c r="C152" s="123">
        <v>0.3661921296296296</v>
      </c>
      <c r="D152" s="124">
        <v>500</v>
      </c>
      <c r="E152" s="124">
        <v>18.55</v>
      </c>
      <c r="F152" s="124">
        <v>9275</v>
      </c>
      <c r="G152" s="124" t="s">
        <v>23</v>
      </c>
      <c r="J152" s="9"/>
    </row>
    <row r="153" spans="2:10">
      <c r="B153" s="118">
        <v>43108</v>
      </c>
      <c r="C153" s="123">
        <v>0.3661921296296296</v>
      </c>
      <c r="D153" s="124">
        <v>238</v>
      </c>
      <c r="E153" s="124">
        <v>18.55</v>
      </c>
      <c r="F153" s="124">
        <v>4414.9000000000005</v>
      </c>
      <c r="G153" s="124" t="s">
        <v>23</v>
      </c>
      <c r="J153" s="9"/>
    </row>
    <row r="154" spans="2:10">
      <c r="B154" s="118">
        <v>43108</v>
      </c>
      <c r="C154" s="123">
        <v>0.36629629629629629</v>
      </c>
      <c r="D154" s="124">
        <v>437</v>
      </c>
      <c r="E154" s="124">
        <v>18.545999999999999</v>
      </c>
      <c r="F154" s="124">
        <v>8104.6019999999999</v>
      </c>
      <c r="G154" s="124" t="s">
        <v>23</v>
      </c>
      <c r="J154" s="9"/>
    </row>
    <row r="155" spans="2:10">
      <c r="B155" s="118">
        <v>43108</v>
      </c>
      <c r="C155" s="123">
        <v>0.36630787037037038</v>
      </c>
      <c r="D155" s="124">
        <v>149</v>
      </c>
      <c r="E155" s="124">
        <v>18.544</v>
      </c>
      <c r="F155" s="124">
        <v>2763.056</v>
      </c>
      <c r="G155" s="124" t="s">
        <v>23</v>
      </c>
      <c r="J155" s="9"/>
    </row>
    <row r="156" spans="2:10">
      <c r="B156" s="118">
        <v>43108</v>
      </c>
      <c r="C156" s="123">
        <v>0.36653935185185182</v>
      </c>
      <c r="D156" s="124">
        <v>298</v>
      </c>
      <c r="E156" s="124">
        <v>18.542000000000002</v>
      </c>
      <c r="F156" s="124">
        <v>5525.5160000000005</v>
      </c>
      <c r="G156" s="124" t="s">
        <v>23</v>
      </c>
      <c r="J156" s="9"/>
    </row>
    <row r="157" spans="2:10">
      <c r="B157" s="118">
        <v>43108</v>
      </c>
      <c r="C157" s="123">
        <v>0.3669560185185185</v>
      </c>
      <c r="D157" s="124">
        <v>125</v>
      </c>
      <c r="E157" s="124">
        <v>18.544</v>
      </c>
      <c r="F157" s="124">
        <v>2318</v>
      </c>
      <c r="G157" s="124" t="s">
        <v>23</v>
      </c>
      <c r="J157" s="9"/>
    </row>
    <row r="158" spans="2:10">
      <c r="B158" s="118">
        <v>43108</v>
      </c>
      <c r="C158" s="123">
        <v>0.3669560185185185</v>
      </c>
      <c r="D158" s="124">
        <v>107</v>
      </c>
      <c r="E158" s="124">
        <v>18.544</v>
      </c>
      <c r="F158" s="124">
        <v>1984.2080000000001</v>
      </c>
      <c r="G158" s="124" t="s">
        <v>23</v>
      </c>
      <c r="J158" s="9"/>
    </row>
    <row r="159" spans="2:10">
      <c r="B159" s="118">
        <v>43108</v>
      </c>
      <c r="C159" s="123">
        <v>0.36730324074074078</v>
      </c>
      <c r="D159" s="124">
        <v>98</v>
      </c>
      <c r="E159" s="124">
        <v>18.545999999999999</v>
      </c>
      <c r="F159" s="124">
        <v>1817.508</v>
      </c>
      <c r="G159" s="124" t="s">
        <v>23</v>
      </c>
      <c r="J159" s="9"/>
    </row>
    <row r="160" spans="2:10">
      <c r="B160" s="118">
        <v>43108</v>
      </c>
      <c r="C160" s="123">
        <v>0.36762731481481481</v>
      </c>
      <c r="D160" s="124">
        <v>169</v>
      </c>
      <c r="E160" s="124">
        <v>18.545999999999999</v>
      </c>
      <c r="F160" s="124">
        <v>3134.2739999999999</v>
      </c>
      <c r="G160" s="124" t="s">
        <v>23</v>
      </c>
      <c r="J160" s="9"/>
    </row>
    <row r="161" spans="2:10">
      <c r="B161" s="118">
        <v>43108</v>
      </c>
      <c r="C161" s="123">
        <v>0.36762731481481481</v>
      </c>
      <c r="D161" s="124">
        <v>46</v>
      </c>
      <c r="E161" s="124">
        <v>18.545999999999999</v>
      </c>
      <c r="F161" s="124">
        <v>853.11599999999999</v>
      </c>
      <c r="G161" s="124" t="s">
        <v>23</v>
      </c>
      <c r="J161" s="9"/>
    </row>
    <row r="162" spans="2:10">
      <c r="B162" s="118">
        <v>43108</v>
      </c>
      <c r="C162" s="123">
        <v>0.3677083333333333</v>
      </c>
      <c r="D162" s="124">
        <v>961</v>
      </c>
      <c r="E162" s="124">
        <v>18.544</v>
      </c>
      <c r="F162" s="124">
        <v>17820.784</v>
      </c>
      <c r="G162" s="124" t="s">
        <v>23</v>
      </c>
      <c r="J162" s="9"/>
    </row>
    <row r="163" spans="2:10">
      <c r="B163" s="118">
        <v>43108</v>
      </c>
      <c r="C163" s="123">
        <v>0.36782407407407408</v>
      </c>
      <c r="D163" s="124">
        <v>215</v>
      </c>
      <c r="E163" s="124">
        <v>18.54</v>
      </c>
      <c r="F163" s="124">
        <v>3986.1</v>
      </c>
      <c r="G163" s="124" t="s">
        <v>23</v>
      </c>
      <c r="J163" s="9"/>
    </row>
    <row r="164" spans="2:10">
      <c r="B164" s="118">
        <v>43108</v>
      </c>
      <c r="C164" s="123">
        <v>0.36782407407407408</v>
      </c>
      <c r="D164" s="124">
        <v>132</v>
      </c>
      <c r="E164" s="124">
        <v>18.54</v>
      </c>
      <c r="F164" s="124">
        <v>2447.2799999999997</v>
      </c>
      <c r="G164" s="124" t="s">
        <v>23</v>
      </c>
      <c r="J164" s="9"/>
    </row>
    <row r="165" spans="2:10">
      <c r="B165" s="118">
        <v>43108</v>
      </c>
      <c r="C165" s="123">
        <v>0.36866898148148147</v>
      </c>
      <c r="D165" s="124">
        <v>283</v>
      </c>
      <c r="E165" s="124">
        <v>18.547999999999998</v>
      </c>
      <c r="F165" s="124">
        <v>5249.0839999999998</v>
      </c>
      <c r="G165" s="124" t="s">
        <v>23</v>
      </c>
      <c r="J165" s="9"/>
    </row>
    <row r="166" spans="2:10">
      <c r="B166" s="118">
        <v>43108</v>
      </c>
      <c r="C166" s="123">
        <v>0.36866898148148147</v>
      </c>
      <c r="D166" s="124">
        <v>139</v>
      </c>
      <c r="E166" s="124">
        <v>18.547999999999998</v>
      </c>
      <c r="F166" s="124">
        <v>2578.1719999999996</v>
      </c>
      <c r="G166" s="124" t="s">
        <v>23</v>
      </c>
      <c r="J166" s="9"/>
    </row>
    <row r="167" spans="2:10">
      <c r="B167" s="118">
        <v>43108</v>
      </c>
      <c r="C167" s="123">
        <v>0.36866898148148147</v>
      </c>
      <c r="D167" s="124">
        <v>300</v>
      </c>
      <c r="E167" s="124">
        <v>18.547999999999998</v>
      </c>
      <c r="F167" s="124">
        <v>5564.4</v>
      </c>
      <c r="G167" s="124" t="s">
        <v>23</v>
      </c>
      <c r="J167" s="9"/>
    </row>
    <row r="168" spans="2:10">
      <c r="B168" s="118">
        <v>43108</v>
      </c>
      <c r="C168" s="123">
        <v>0.36866898148148147</v>
      </c>
      <c r="D168" s="124">
        <v>22</v>
      </c>
      <c r="E168" s="124">
        <v>18.547999999999998</v>
      </c>
      <c r="F168" s="124">
        <v>408.05599999999998</v>
      </c>
      <c r="G168" s="124" t="s">
        <v>23</v>
      </c>
      <c r="J168" s="9"/>
    </row>
    <row r="169" spans="2:10">
      <c r="B169" s="118">
        <v>43108</v>
      </c>
      <c r="C169" s="123">
        <v>0.36866898148148147</v>
      </c>
      <c r="D169" s="124">
        <v>390</v>
      </c>
      <c r="E169" s="124">
        <v>18.547999999999998</v>
      </c>
      <c r="F169" s="124">
        <v>7233.7199999999993</v>
      </c>
      <c r="G169" s="124" t="s">
        <v>23</v>
      </c>
      <c r="J169" s="9"/>
    </row>
    <row r="170" spans="2:10">
      <c r="B170" s="118">
        <v>43108</v>
      </c>
      <c r="C170" s="123">
        <v>0.36944444444444446</v>
      </c>
      <c r="D170" s="124">
        <v>293</v>
      </c>
      <c r="E170" s="124">
        <v>18.547999999999998</v>
      </c>
      <c r="F170" s="124">
        <v>5434.5639999999994</v>
      </c>
      <c r="G170" s="124" t="s">
        <v>23</v>
      </c>
      <c r="J170" s="9"/>
    </row>
    <row r="171" spans="2:10">
      <c r="B171" s="118">
        <v>43108</v>
      </c>
      <c r="C171" s="123">
        <v>0.3694560185185185</v>
      </c>
      <c r="D171" s="124">
        <v>500</v>
      </c>
      <c r="E171" s="124">
        <v>18.547999999999998</v>
      </c>
      <c r="F171" s="124">
        <v>9274</v>
      </c>
      <c r="G171" s="124" t="s">
        <v>23</v>
      </c>
      <c r="J171" s="9"/>
    </row>
    <row r="172" spans="2:10">
      <c r="B172" s="118">
        <v>43108</v>
      </c>
      <c r="C172" s="123">
        <v>0.3694560185185185</v>
      </c>
      <c r="D172" s="124">
        <v>322</v>
      </c>
      <c r="E172" s="124">
        <v>18.547999999999998</v>
      </c>
      <c r="F172" s="124">
        <v>5972.4559999999992</v>
      </c>
      <c r="G172" s="124" t="s">
        <v>23</v>
      </c>
      <c r="J172" s="9"/>
    </row>
    <row r="173" spans="2:10">
      <c r="B173" s="118">
        <v>43108</v>
      </c>
      <c r="C173" s="123">
        <v>0.3694560185185185</v>
      </c>
      <c r="D173" s="124">
        <v>73</v>
      </c>
      <c r="E173" s="124">
        <v>18.547999999999998</v>
      </c>
      <c r="F173" s="124">
        <v>1354.0039999999999</v>
      </c>
      <c r="G173" s="124" t="s">
        <v>23</v>
      </c>
      <c r="J173" s="9"/>
    </row>
    <row r="174" spans="2:10">
      <c r="B174" s="118">
        <v>43108</v>
      </c>
      <c r="C174" s="123">
        <v>0.37019675925925927</v>
      </c>
      <c r="D174" s="124">
        <v>55</v>
      </c>
      <c r="E174" s="124">
        <v>18.552</v>
      </c>
      <c r="F174" s="124">
        <v>1020.36</v>
      </c>
      <c r="G174" s="124" t="s">
        <v>23</v>
      </c>
      <c r="J174" s="9"/>
    </row>
    <row r="175" spans="2:10">
      <c r="B175" s="118">
        <v>43108</v>
      </c>
      <c r="C175" s="123">
        <v>0.37019675925925927</v>
      </c>
      <c r="D175" s="124">
        <v>11</v>
      </c>
      <c r="E175" s="124">
        <v>18.552</v>
      </c>
      <c r="F175" s="124">
        <v>204.072</v>
      </c>
      <c r="G175" s="124" t="s">
        <v>23</v>
      </c>
      <c r="J175" s="9"/>
    </row>
    <row r="176" spans="2:10">
      <c r="B176" s="118">
        <v>43108</v>
      </c>
      <c r="C176" s="123">
        <v>0.37019675925925927</v>
      </c>
      <c r="D176" s="124">
        <v>544</v>
      </c>
      <c r="E176" s="124">
        <v>18.552</v>
      </c>
      <c r="F176" s="124">
        <v>10092.288</v>
      </c>
      <c r="G176" s="124" t="s">
        <v>23</v>
      </c>
      <c r="J176" s="9"/>
    </row>
    <row r="177" spans="2:10">
      <c r="B177" s="118">
        <v>43108</v>
      </c>
      <c r="C177" s="123">
        <v>0.37072916666666672</v>
      </c>
      <c r="D177" s="124">
        <v>175</v>
      </c>
      <c r="E177" s="124">
        <v>18.552</v>
      </c>
      <c r="F177" s="124">
        <v>3246.6</v>
      </c>
      <c r="G177" s="124" t="s">
        <v>23</v>
      </c>
      <c r="J177" s="9"/>
    </row>
    <row r="178" spans="2:10">
      <c r="B178" s="118">
        <v>43108</v>
      </c>
      <c r="C178" s="123">
        <v>0.37074074074074076</v>
      </c>
      <c r="D178" s="124">
        <v>26</v>
      </c>
      <c r="E178" s="124">
        <v>18.552</v>
      </c>
      <c r="F178" s="124">
        <v>482.35199999999998</v>
      </c>
      <c r="G178" s="124" t="s">
        <v>23</v>
      </c>
      <c r="J178" s="9"/>
    </row>
    <row r="179" spans="2:10">
      <c r="B179" s="118">
        <v>43108</v>
      </c>
      <c r="C179" s="123">
        <v>0.37109953703703707</v>
      </c>
      <c r="D179" s="124">
        <v>1078</v>
      </c>
      <c r="E179" s="124">
        <v>18.55</v>
      </c>
      <c r="F179" s="124">
        <v>19996.900000000001</v>
      </c>
      <c r="G179" s="124" t="s">
        <v>23</v>
      </c>
      <c r="J179" s="9"/>
    </row>
    <row r="180" spans="2:10">
      <c r="B180" s="118">
        <v>43108</v>
      </c>
      <c r="C180" s="123">
        <v>0.37109953703703707</v>
      </c>
      <c r="D180" s="124">
        <v>178</v>
      </c>
      <c r="E180" s="124">
        <v>18.55</v>
      </c>
      <c r="F180" s="124">
        <v>3301.9</v>
      </c>
      <c r="G180" s="124" t="s">
        <v>23</v>
      </c>
      <c r="J180" s="9"/>
    </row>
    <row r="181" spans="2:10">
      <c r="B181" s="118">
        <v>43108</v>
      </c>
      <c r="C181" s="123">
        <v>0.37170138888888887</v>
      </c>
      <c r="D181" s="124">
        <v>100</v>
      </c>
      <c r="E181" s="124">
        <v>18.553999999999998</v>
      </c>
      <c r="F181" s="124">
        <v>1855.3999999999999</v>
      </c>
      <c r="G181" s="124" t="s">
        <v>23</v>
      </c>
      <c r="J181" s="9"/>
    </row>
    <row r="182" spans="2:10">
      <c r="B182" s="118">
        <v>43108</v>
      </c>
      <c r="C182" s="123">
        <v>0.37171296296296297</v>
      </c>
      <c r="D182" s="124">
        <v>142</v>
      </c>
      <c r="E182" s="124">
        <v>18.553999999999998</v>
      </c>
      <c r="F182" s="124">
        <v>2634.6679999999997</v>
      </c>
      <c r="G182" s="124" t="s">
        <v>23</v>
      </c>
      <c r="J182" s="9"/>
    </row>
    <row r="183" spans="2:10">
      <c r="B183" s="118">
        <v>43108</v>
      </c>
      <c r="C183" s="123">
        <v>0.37171296296296297</v>
      </c>
      <c r="D183" s="124">
        <v>108</v>
      </c>
      <c r="E183" s="124">
        <v>18.553999999999998</v>
      </c>
      <c r="F183" s="124">
        <v>2003.8319999999999</v>
      </c>
      <c r="G183" s="124" t="s">
        <v>23</v>
      </c>
      <c r="J183" s="9"/>
    </row>
    <row r="184" spans="2:10">
      <c r="B184" s="118">
        <v>43108</v>
      </c>
      <c r="C184" s="123">
        <v>0.37180555555555556</v>
      </c>
      <c r="D184" s="124">
        <v>22</v>
      </c>
      <c r="E184" s="124">
        <v>18.553999999999998</v>
      </c>
      <c r="F184" s="124">
        <v>408.18799999999999</v>
      </c>
      <c r="G184" s="124" t="s">
        <v>23</v>
      </c>
      <c r="J184" s="9"/>
    </row>
    <row r="185" spans="2:10">
      <c r="B185" s="118">
        <v>43108</v>
      </c>
      <c r="C185" s="123">
        <v>0.37233796296296301</v>
      </c>
      <c r="D185" s="124">
        <v>10</v>
      </c>
      <c r="E185" s="124">
        <v>18.55</v>
      </c>
      <c r="F185" s="124">
        <v>185.5</v>
      </c>
      <c r="G185" s="124" t="s">
        <v>23</v>
      </c>
      <c r="J185" s="9"/>
    </row>
    <row r="186" spans="2:10">
      <c r="B186" s="118">
        <v>43108</v>
      </c>
      <c r="C186" s="123">
        <v>0.37233796296296301</v>
      </c>
      <c r="D186" s="124">
        <v>963</v>
      </c>
      <c r="E186" s="124">
        <v>18.55</v>
      </c>
      <c r="F186" s="124">
        <v>17863.650000000001</v>
      </c>
      <c r="G186" s="124" t="s">
        <v>23</v>
      </c>
      <c r="J186" s="9"/>
    </row>
    <row r="187" spans="2:10">
      <c r="B187" s="118">
        <v>43108</v>
      </c>
      <c r="C187" s="123">
        <v>0.37299768518518522</v>
      </c>
      <c r="D187" s="124">
        <v>495</v>
      </c>
      <c r="E187" s="124">
        <v>18.552</v>
      </c>
      <c r="F187" s="124">
        <v>9183.24</v>
      </c>
      <c r="G187" s="124" t="s">
        <v>23</v>
      </c>
      <c r="J187" s="9"/>
    </row>
    <row r="188" spans="2:10">
      <c r="B188" s="118">
        <v>43108</v>
      </c>
      <c r="C188" s="123">
        <v>0.37332175925925926</v>
      </c>
      <c r="D188" s="124">
        <v>504</v>
      </c>
      <c r="E188" s="124">
        <v>18.552</v>
      </c>
      <c r="F188" s="124">
        <v>9350.2080000000005</v>
      </c>
      <c r="G188" s="124" t="s">
        <v>23</v>
      </c>
      <c r="J188" s="9"/>
    </row>
    <row r="189" spans="2:10">
      <c r="B189" s="118">
        <v>43108</v>
      </c>
      <c r="C189" s="123">
        <v>0.37332175925925926</v>
      </c>
      <c r="D189" s="124">
        <v>500</v>
      </c>
      <c r="E189" s="124">
        <v>18.552</v>
      </c>
      <c r="F189" s="124">
        <v>9276</v>
      </c>
      <c r="G189" s="124" t="s">
        <v>23</v>
      </c>
      <c r="J189" s="9"/>
    </row>
    <row r="190" spans="2:10">
      <c r="B190" s="118">
        <v>43108</v>
      </c>
      <c r="C190" s="123">
        <v>0.37332175925925926</v>
      </c>
      <c r="D190" s="124">
        <v>345</v>
      </c>
      <c r="E190" s="124">
        <v>18.552</v>
      </c>
      <c r="F190" s="124">
        <v>6400.44</v>
      </c>
      <c r="G190" s="124" t="s">
        <v>23</v>
      </c>
      <c r="J190" s="9"/>
    </row>
    <row r="191" spans="2:10">
      <c r="B191" s="118">
        <v>43108</v>
      </c>
      <c r="C191" s="123">
        <v>0.37349537037037034</v>
      </c>
      <c r="D191" s="124">
        <v>240</v>
      </c>
      <c r="E191" s="124">
        <v>18.55</v>
      </c>
      <c r="F191" s="124">
        <v>4452</v>
      </c>
      <c r="G191" s="124" t="s">
        <v>23</v>
      </c>
      <c r="J191" s="9"/>
    </row>
    <row r="192" spans="2:10">
      <c r="B192" s="118">
        <v>43108</v>
      </c>
      <c r="C192" s="123">
        <v>0.37349537037037034</v>
      </c>
      <c r="D192" s="124">
        <v>222</v>
      </c>
      <c r="E192" s="124">
        <v>18.55</v>
      </c>
      <c r="F192" s="124">
        <v>4118.1000000000004</v>
      </c>
      <c r="G192" s="124" t="s">
        <v>23</v>
      </c>
      <c r="J192" s="9"/>
    </row>
    <row r="193" spans="2:10">
      <c r="B193" s="118">
        <v>43108</v>
      </c>
      <c r="C193" s="123">
        <v>0.37456018518518519</v>
      </c>
      <c r="D193" s="124">
        <v>82</v>
      </c>
      <c r="E193" s="124">
        <v>18.55</v>
      </c>
      <c r="F193" s="124">
        <v>1521.1000000000001</v>
      </c>
      <c r="G193" s="124" t="s">
        <v>23</v>
      </c>
      <c r="J193" s="9"/>
    </row>
    <row r="194" spans="2:10">
      <c r="B194" s="118">
        <v>43108</v>
      </c>
      <c r="C194" s="123">
        <v>0.37456018518518519</v>
      </c>
      <c r="D194" s="124">
        <v>962</v>
      </c>
      <c r="E194" s="124">
        <v>18.55</v>
      </c>
      <c r="F194" s="124">
        <v>17845.100000000002</v>
      </c>
      <c r="G194" s="124" t="s">
        <v>23</v>
      </c>
      <c r="J194" s="9"/>
    </row>
    <row r="195" spans="2:10">
      <c r="B195" s="118">
        <v>43108</v>
      </c>
      <c r="C195" s="123">
        <v>0.37456018518518519</v>
      </c>
      <c r="D195" s="124">
        <v>450</v>
      </c>
      <c r="E195" s="124">
        <v>18.55</v>
      </c>
      <c r="F195" s="124">
        <v>8347.5</v>
      </c>
      <c r="G195" s="124" t="s">
        <v>23</v>
      </c>
      <c r="J195" s="9"/>
    </row>
    <row r="196" spans="2:10">
      <c r="B196" s="118">
        <v>43108</v>
      </c>
      <c r="C196" s="123">
        <v>0.37456018518518519</v>
      </c>
      <c r="D196" s="124">
        <v>162</v>
      </c>
      <c r="E196" s="124">
        <v>18.55</v>
      </c>
      <c r="F196" s="124">
        <v>3005.1</v>
      </c>
      <c r="G196" s="124" t="s">
        <v>23</v>
      </c>
      <c r="J196" s="9"/>
    </row>
    <row r="197" spans="2:10">
      <c r="B197" s="118">
        <v>43108</v>
      </c>
      <c r="C197" s="123">
        <v>0.37456018518518519</v>
      </c>
      <c r="D197" s="124">
        <v>126</v>
      </c>
      <c r="E197" s="124">
        <v>18.55</v>
      </c>
      <c r="F197" s="124">
        <v>2337.3000000000002</v>
      </c>
      <c r="G197" s="124" t="s">
        <v>23</v>
      </c>
      <c r="J197" s="9"/>
    </row>
    <row r="198" spans="2:10">
      <c r="B198" s="118">
        <v>43108</v>
      </c>
      <c r="C198" s="123">
        <v>0.37456018518518519</v>
      </c>
      <c r="D198" s="124">
        <v>141</v>
      </c>
      <c r="E198" s="124">
        <v>18.55</v>
      </c>
      <c r="F198" s="124">
        <v>2615.5500000000002</v>
      </c>
      <c r="G198" s="124" t="s">
        <v>23</v>
      </c>
      <c r="J198" s="9"/>
    </row>
    <row r="199" spans="2:10">
      <c r="B199" s="118">
        <v>43108</v>
      </c>
      <c r="C199" s="123">
        <v>0.37473379629629627</v>
      </c>
      <c r="D199" s="124">
        <v>122</v>
      </c>
      <c r="E199" s="124">
        <v>18.544</v>
      </c>
      <c r="F199" s="124">
        <v>2262.3679999999999</v>
      </c>
      <c r="G199" s="124" t="s">
        <v>23</v>
      </c>
      <c r="J199" s="9"/>
    </row>
    <row r="200" spans="2:10">
      <c r="B200" s="118">
        <v>43108</v>
      </c>
      <c r="C200" s="123">
        <v>0.3747685185185185</v>
      </c>
      <c r="D200" s="124">
        <v>140</v>
      </c>
      <c r="E200" s="124">
        <v>18.542000000000002</v>
      </c>
      <c r="F200" s="124">
        <v>2595.88</v>
      </c>
      <c r="G200" s="124" t="s">
        <v>23</v>
      </c>
      <c r="J200" s="9"/>
    </row>
    <row r="201" spans="2:10">
      <c r="B201" s="118">
        <v>43108</v>
      </c>
      <c r="C201" s="123">
        <v>0.37498842592592596</v>
      </c>
      <c r="D201" s="124">
        <v>332</v>
      </c>
      <c r="E201" s="124">
        <v>18.54</v>
      </c>
      <c r="F201" s="124">
        <v>6155.28</v>
      </c>
      <c r="G201" s="124" t="s">
        <v>23</v>
      </c>
      <c r="J201" s="9"/>
    </row>
    <row r="202" spans="2:10">
      <c r="B202" s="118">
        <v>43108</v>
      </c>
      <c r="C202" s="123">
        <v>0.37518518518518523</v>
      </c>
      <c r="D202" s="124">
        <v>278</v>
      </c>
      <c r="E202" s="124">
        <v>18.536000000000001</v>
      </c>
      <c r="F202" s="124">
        <v>5153.0080000000007</v>
      </c>
      <c r="G202" s="124" t="s">
        <v>23</v>
      </c>
      <c r="J202" s="9"/>
    </row>
    <row r="203" spans="2:10">
      <c r="B203" s="118">
        <v>43108</v>
      </c>
      <c r="C203" s="123">
        <v>0.37555555555555559</v>
      </c>
      <c r="D203" s="124">
        <v>461</v>
      </c>
      <c r="E203" s="124">
        <v>18.533999999999999</v>
      </c>
      <c r="F203" s="124">
        <v>8544.1739999999991</v>
      </c>
      <c r="G203" s="124" t="s">
        <v>23</v>
      </c>
      <c r="J203" s="9"/>
    </row>
    <row r="204" spans="2:10">
      <c r="B204" s="118">
        <v>43108</v>
      </c>
      <c r="C204" s="123">
        <v>0.37565972222222221</v>
      </c>
      <c r="D204" s="124">
        <v>119</v>
      </c>
      <c r="E204" s="124">
        <v>18.53</v>
      </c>
      <c r="F204" s="124">
        <v>2205.0700000000002</v>
      </c>
      <c r="G204" s="124" t="s">
        <v>23</v>
      </c>
      <c r="J204" s="9"/>
    </row>
    <row r="205" spans="2:10">
      <c r="B205" s="118">
        <v>43108</v>
      </c>
      <c r="C205" s="123">
        <v>0.37648148148148147</v>
      </c>
      <c r="D205" s="124">
        <v>28</v>
      </c>
      <c r="E205" s="124">
        <v>18.536000000000001</v>
      </c>
      <c r="F205" s="124">
        <v>519.00800000000004</v>
      </c>
      <c r="G205" s="124" t="s">
        <v>23</v>
      </c>
      <c r="J205" s="9"/>
    </row>
    <row r="206" spans="2:10">
      <c r="B206" s="118">
        <v>43108</v>
      </c>
      <c r="C206" s="123">
        <v>0.37648148148148147</v>
      </c>
      <c r="D206" s="124">
        <v>151</v>
      </c>
      <c r="E206" s="124">
        <v>18.536000000000001</v>
      </c>
      <c r="F206" s="124">
        <v>2798.9360000000001</v>
      </c>
      <c r="G206" s="124" t="s">
        <v>23</v>
      </c>
      <c r="J206" s="9"/>
    </row>
    <row r="207" spans="2:10">
      <c r="B207" s="118">
        <v>43108</v>
      </c>
      <c r="C207" s="123">
        <v>0.37665509259259261</v>
      </c>
      <c r="D207" s="124">
        <v>730</v>
      </c>
      <c r="E207" s="124">
        <v>18.533999999999999</v>
      </c>
      <c r="F207" s="124">
        <v>13529.82</v>
      </c>
      <c r="G207" s="124" t="s">
        <v>23</v>
      </c>
      <c r="J207" s="9"/>
    </row>
    <row r="208" spans="2:10">
      <c r="B208" s="118">
        <v>43108</v>
      </c>
      <c r="C208" s="123">
        <v>0.37723379629629633</v>
      </c>
      <c r="D208" s="124">
        <v>389</v>
      </c>
      <c r="E208" s="124">
        <v>18.533999999999999</v>
      </c>
      <c r="F208" s="124">
        <v>7209.7259999999997</v>
      </c>
      <c r="G208" s="124" t="s">
        <v>23</v>
      </c>
      <c r="J208" s="9"/>
    </row>
    <row r="209" spans="2:10">
      <c r="B209" s="118">
        <v>43108</v>
      </c>
      <c r="C209" s="123">
        <v>0.37723379629629633</v>
      </c>
      <c r="D209" s="124">
        <v>739</v>
      </c>
      <c r="E209" s="124">
        <v>18.533999999999999</v>
      </c>
      <c r="F209" s="124">
        <v>13696.625999999998</v>
      </c>
      <c r="G209" s="124" t="s">
        <v>23</v>
      </c>
      <c r="J209" s="9"/>
    </row>
    <row r="210" spans="2:10">
      <c r="B210" s="118">
        <v>43108</v>
      </c>
      <c r="C210" s="123">
        <v>0.37961805555555556</v>
      </c>
      <c r="D210" s="124">
        <v>1577</v>
      </c>
      <c r="E210" s="124">
        <v>18.533999999999999</v>
      </c>
      <c r="F210" s="124">
        <v>29228.117999999999</v>
      </c>
      <c r="G210" s="124" t="s">
        <v>23</v>
      </c>
      <c r="J210" s="9"/>
    </row>
    <row r="211" spans="2:10">
      <c r="B211" s="118">
        <v>43108</v>
      </c>
      <c r="C211" s="123">
        <v>0.38133101851851853</v>
      </c>
      <c r="D211" s="124">
        <v>118</v>
      </c>
      <c r="E211" s="124">
        <v>18.536000000000001</v>
      </c>
      <c r="F211" s="124">
        <v>2187.248</v>
      </c>
      <c r="G211" s="124" t="s">
        <v>23</v>
      </c>
      <c r="J211" s="9"/>
    </row>
    <row r="212" spans="2:10">
      <c r="B212" s="118">
        <v>43108</v>
      </c>
      <c r="C212" s="123">
        <v>0.38133101851851853</v>
      </c>
      <c r="D212" s="124">
        <v>572</v>
      </c>
      <c r="E212" s="124">
        <v>18.536000000000001</v>
      </c>
      <c r="F212" s="124">
        <v>10602.592000000001</v>
      </c>
      <c r="G212" s="124" t="s">
        <v>23</v>
      </c>
      <c r="J212" s="9"/>
    </row>
    <row r="213" spans="2:10">
      <c r="B213" s="118">
        <v>43108</v>
      </c>
      <c r="C213" s="123">
        <v>0.38137731481481479</v>
      </c>
      <c r="D213" s="124">
        <v>1409</v>
      </c>
      <c r="E213" s="124">
        <v>18.532</v>
      </c>
      <c r="F213" s="124">
        <v>26111.588</v>
      </c>
      <c r="G213" s="124" t="s">
        <v>23</v>
      </c>
      <c r="J213" s="9"/>
    </row>
    <row r="214" spans="2:10">
      <c r="B214" s="118">
        <v>43108</v>
      </c>
      <c r="C214" s="123">
        <v>0.38148148148148148</v>
      </c>
      <c r="D214" s="124">
        <v>1069</v>
      </c>
      <c r="E214" s="124">
        <v>18.53</v>
      </c>
      <c r="F214" s="124">
        <v>19808.57</v>
      </c>
      <c r="G214" s="124" t="s">
        <v>23</v>
      </c>
      <c r="J214" s="9"/>
    </row>
    <row r="215" spans="2:10">
      <c r="B215" s="118">
        <v>43108</v>
      </c>
      <c r="C215" s="123">
        <v>0.38150462962962961</v>
      </c>
      <c r="D215" s="124">
        <v>831</v>
      </c>
      <c r="E215" s="124">
        <v>18.526</v>
      </c>
      <c r="F215" s="124">
        <v>15395.106</v>
      </c>
      <c r="G215" s="124" t="s">
        <v>23</v>
      </c>
      <c r="J215" s="9"/>
    </row>
    <row r="216" spans="2:10">
      <c r="B216" s="118">
        <v>43108</v>
      </c>
      <c r="C216" s="123">
        <v>0.38190972222222225</v>
      </c>
      <c r="D216" s="124">
        <v>793</v>
      </c>
      <c r="E216" s="124">
        <v>18.53</v>
      </c>
      <c r="F216" s="124">
        <v>14694.29</v>
      </c>
      <c r="G216" s="124" t="s">
        <v>23</v>
      </c>
      <c r="J216" s="9"/>
    </row>
    <row r="217" spans="2:10">
      <c r="B217" s="118">
        <v>43108</v>
      </c>
      <c r="C217" s="123">
        <v>0.38298611111111108</v>
      </c>
      <c r="D217" s="124">
        <v>201</v>
      </c>
      <c r="E217" s="124">
        <v>18.533999999999999</v>
      </c>
      <c r="F217" s="124">
        <v>3725.3339999999998</v>
      </c>
      <c r="G217" s="124" t="s">
        <v>23</v>
      </c>
      <c r="J217" s="9"/>
    </row>
    <row r="218" spans="2:10">
      <c r="B218" s="118">
        <v>43108</v>
      </c>
      <c r="C218" s="123">
        <v>0.38298611111111108</v>
      </c>
      <c r="D218" s="124">
        <v>61</v>
      </c>
      <c r="E218" s="124">
        <v>18.533999999999999</v>
      </c>
      <c r="F218" s="124">
        <v>1130.5739999999998</v>
      </c>
      <c r="G218" s="124" t="s">
        <v>23</v>
      </c>
      <c r="J218" s="9"/>
    </row>
    <row r="219" spans="2:10">
      <c r="B219" s="118">
        <v>43108</v>
      </c>
      <c r="C219" s="123">
        <v>0.38298611111111108</v>
      </c>
      <c r="D219" s="124">
        <v>1100</v>
      </c>
      <c r="E219" s="124">
        <v>18.533999999999999</v>
      </c>
      <c r="F219" s="124">
        <v>20387.399999999998</v>
      </c>
      <c r="G219" s="124" t="s">
        <v>23</v>
      </c>
      <c r="J219" s="9"/>
    </row>
    <row r="220" spans="2:10">
      <c r="B220" s="118">
        <v>43108</v>
      </c>
      <c r="C220" s="123">
        <v>0.38298611111111108</v>
      </c>
      <c r="D220" s="124">
        <v>127</v>
      </c>
      <c r="E220" s="124">
        <v>18.533999999999999</v>
      </c>
      <c r="F220" s="124">
        <v>2353.8179999999998</v>
      </c>
      <c r="G220" s="124" t="s">
        <v>23</v>
      </c>
      <c r="J220" s="9"/>
    </row>
    <row r="221" spans="2:10">
      <c r="B221" s="118">
        <v>43108</v>
      </c>
      <c r="C221" s="123">
        <v>0.38458333333333333</v>
      </c>
      <c r="D221" s="124">
        <v>630</v>
      </c>
      <c r="E221" s="124">
        <v>18.536000000000001</v>
      </c>
      <c r="F221" s="124">
        <v>11677.68</v>
      </c>
      <c r="G221" s="124" t="s">
        <v>23</v>
      </c>
      <c r="J221" s="9"/>
    </row>
    <row r="222" spans="2:10">
      <c r="B222" s="118">
        <v>43108</v>
      </c>
      <c r="C222" s="123">
        <v>0.38458333333333333</v>
      </c>
      <c r="D222" s="124">
        <v>106</v>
      </c>
      <c r="E222" s="124">
        <v>18.536000000000001</v>
      </c>
      <c r="F222" s="124">
        <v>1964.8160000000003</v>
      </c>
      <c r="G222" s="124" t="s">
        <v>23</v>
      </c>
      <c r="J222" s="9"/>
    </row>
    <row r="223" spans="2:10">
      <c r="B223" s="118">
        <v>43108</v>
      </c>
      <c r="C223" s="123">
        <v>0.38532407407407404</v>
      </c>
      <c r="D223" s="124">
        <v>1652</v>
      </c>
      <c r="E223" s="124">
        <v>18.533999999999999</v>
      </c>
      <c r="F223" s="124">
        <v>30618.167999999998</v>
      </c>
      <c r="G223" s="124" t="s">
        <v>23</v>
      </c>
      <c r="J223" s="9"/>
    </row>
    <row r="224" spans="2:10">
      <c r="B224" s="118">
        <v>43108</v>
      </c>
      <c r="C224" s="123">
        <v>0.38542824074074072</v>
      </c>
      <c r="D224" s="124">
        <v>353</v>
      </c>
      <c r="E224" s="124">
        <v>18.53</v>
      </c>
      <c r="F224" s="124">
        <v>6541.09</v>
      </c>
      <c r="G224" s="124" t="s">
        <v>23</v>
      </c>
      <c r="J224" s="9"/>
    </row>
    <row r="225" spans="2:10">
      <c r="B225" s="118">
        <v>43108</v>
      </c>
      <c r="C225" s="123">
        <v>0.38542824074074072</v>
      </c>
      <c r="D225" s="124">
        <v>240</v>
      </c>
      <c r="E225" s="124">
        <v>18.53</v>
      </c>
      <c r="F225" s="124">
        <v>4447.2000000000007</v>
      </c>
      <c r="G225" s="124" t="s">
        <v>23</v>
      </c>
      <c r="J225" s="9"/>
    </row>
    <row r="226" spans="2:10">
      <c r="B226" s="118">
        <v>43108</v>
      </c>
      <c r="C226" s="123">
        <v>0.38721064814814815</v>
      </c>
      <c r="D226" s="124">
        <v>792</v>
      </c>
      <c r="E226" s="124">
        <v>18.536000000000001</v>
      </c>
      <c r="F226" s="124">
        <v>14680.512000000001</v>
      </c>
      <c r="G226" s="124" t="s">
        <v>23</v>
      </c>
      <c r="J226" s="9"/>
    </row>
    <row r="227" spans="2:10">
      <c r="B227" s="118">
        <v>43108</v>
      </c>
      <c r="C227" s="123">
        <v>0.38721064814814815</v>
      </c>
      <c r="D227" s="124">
        <v>1399</v>
      </c>
      <c r="E227" s="124">
        <v>18.536000000000001</v>
      </c>
      <c r="F227" s="124">
        <v>25931.864000000001</v>
      </c>
      <c r="G227" s="124" t="s">
        <v>23</v>
      </c>
      <c r="J227" s="9"/>
    </row>
    <row r="228" spans="2:10">
      <c r="B228" s="118">
        <v>43108</v>
      </c>
      <c r="C228" s="123">
        <v>0.38762731481481483</v>
      </c>
      <c r="D228" s="124">
        <v>226</v>
      </c>
      <c r="E228" s="124">
        <v>18.533999999999999</v>
      </c>
      <c r="F228" s="124">
        <v>4188.6840000000002</v>
      </c>
      <c r="G228" s="124" t="s">
        <v>23</v>
      </c>
      <c r="J228" s="9"/>
    </row>
    <row r="229" spans="2:10">
      <c r="B229" s="118">
        <v>43108</v>
      </c>
      <c r="C229" s="123">
        <v>0.38762731481481483</v>
      </c>
      <c r="D229" s="124">
        <v>6</v>
      </c>
      <c r="E229" s="124">
        <v>18.533999999999999</v>
      </c>
      <c r="F229" s="124">
        <v>111.20399999999999</v>
      </c>
      <c r="G229" s="124" t="s">
        <v>23</v>
      </c>
      <c r="J229" s="9"/>
    </row>
    <row r="230" spans="2:10">
      <c r="B230" s="118">
        <v>43108</v>
      </c>
      <c r="C230" s="123">
        <v>0.38791666666666669</v>
      </c>
      <c r="D230" s="124">
        <v>451</v>
      </c>
      <c r="E230" s="124">
        <v>18.54</v>
      </c>
      <c r="F230" s="124">
        <v>8361.5399999999991</v>
      </c>
      <c r="G230" s="124" t="s">
        <v>23</v>
      </c>
      <c r="J230" s="9"/>
    </row>
    <row r="231" spans="2:10">
      <c r="B231" s="118">
        <v>43108</v>
      </c>
      <c r="C231" s="123">
        <v>0.38791666666666669</v>
      </c>
      <c r="D231" s="124">
        <v>335</v>
      </c>
      <c r="E231" s="124">
        <v>18.54</v>
      </c>
      <c r="F231" s="124">
        <v>6210.9</v>
      </c>
      <c r="G231" s="124" t="s">
        <v>23</v>
      </c>
      <c r="J231" s="9"/>
    </row>
    <row r="232" spans="2:10">
      <c r="B232" s="118">
        <v>43108</v>
      </c>
      <c r="C232" s="123">
        <v>0.38916666666666666</v>
      </c>
      <c r="D232" s="124">
        <v>399</v>
      </c>
      <c r="E232" s="124">
        <v>18.54</v>
      </c>
      <c r="F232" s="124">
        <v>7397.46</v>
      </c>
      <c r="G232" s="124" t="s">
        <v>23</v>
      </c>
      <c r="J232" s="9"/>
    </row>
    <row r="233" spans="2:10">
      <c r="B233" s="118">
        <v>43108</v>
      </c>
      <c r="C233" s="123">
        <v>0.38917824074074076</v>
      </c>
      <c r="D233" s="124">
        <v>225</v>
      </c>
      <c r="E233" s="124">
        <v>18.542000000000002</v>
      </c>
      <c r="F233" s="124">
        <v>4171.9500000000007</v>
      </c>
      <c r="G233" s="124" t="s">
        <v>23</v>
      </c>
      <c r="J233" s="9"/>
    </row>
    <row r="234" spans="2:10">
      <c r="B234" s="118">
        <v>43108</v>
      </c>
      <c r="C234" s="123">
        <v>0.38931712962962961</v>
      </c>
      <c r="D234" s="124">
        <v>885</v>
      </c>
      <c r="E234" s="124">
        <v>18.538</v>
      </c>
      <c r="F234" s="124">
        <v>16406.13</v>
      </c>
      <c r="G234" s="124" t="s">
        <v>23</v>
      </c>
      <c r="J234" s="9"/>
    </row>
    <row r="235" spans="2:10">
      <c r="B235" s="118">
        <v>43108</v>
      </c>
      <c r="C235" s="123">
        <v>0.38967592592592593</v>
      </c>
      <c r="D235" s="124">
        <v>619</v>
      </c>
      <c r="E235" s="124">
        <v>18.536000000000001</v>
      </c>
      <c r="F235" s="124">
        <v>11473.784000000001</v>
      </c>
      <c r="G235" s="124" t="s">
        <v>23</v>
      </c>
      <c r="J235" s="9"/>
    </row>
    <row r="236" spans="2:10">
      <c r="B236" s="118">
        <v>43108</v>
      </c>
      <c r="C236" s="123">
        <v>0.39024305555555555</v>
      </c>
      <c r="D236" s="124">
        <v>589</v>
      </c>
      <c r="E236" s="124">
        <v>18.538</v>
      </c>
      <c r="F236" s="124">
        <v>10918.882</v>
      </c>
      <c r="G236" s="124" t="s">
        <v>23</v>
      </c>
      <c r="J236" s="9"/>
    </row>
    <row r="237" spans="2:10">
      <c r="B237" s="118">
        <v>43108</v>
      </c>
      <c r="C237" s="123">
        <v>0.39065972222222217</v>
      </c>
      <c r="D237" s="124">
        <v>934</v>
      </c>
      <c r="E237" s="124">
        <v>18.533999999999999</v>
      </c>
      <c r="F237" s="124">
        <v>17310.755999999998</v>
      </c>
      <c r="G237" s="124" t="s">
        <v>23</v>
      </c>
      <c r="J237" s="9"/>
    </row>
    <row r="238" spans="2:10">
      <c r="B238" s="118">
        <v>43108</v>
      </c>
      <c r="C238" s="123">
        <v>0.39195601851851852</v>
      </c>
      <c r="D238" s="124">
        <v>401</v>
      </c>
      <c r="E238" s="124">
        <v>18.533999999999999</v>
      </c>
      <c r="F238" s="124">
        <v>7432.134</v>
      </c>
      <c r="G238" s="124" t="s">
        <v>23</v>
      </c>
      <c r="J238" s="9"/>
    </row>
    <row r="239" spans="2:10">
      <c r="B239" s="118">
        <v>43108</v>
      </c>
      <c r="C239" s="123">
        <v>0.39195601851851852</v>
      </c>
      <c r="D239" s="124">
        <v>28</v>
      </c>
      <c r="E239" s="124">
        <v>18.533999999999999</v>
      </c>
      <c r="F239" s="124">
        <v>518.952</v>
      </c>
      <c r="G239" s="124" t="s">
        <v>23</v>
      </c>
      <c r="J239" s="9"/>
    </row>
    <row r="240" spans="2:10">
      <c r="B240" s="118">
        <v>43108</v>
      </c>
      <c r="C240" s="123">
        <v>0.39212962962962966</v>
      </c>
      <c r="D240" s="124">
        <v>282</v>
      </c>
      <c r="E240" s="124">
        <v>18.532</v>
      </c>
      <c r="F240" s="124">
        <v>5226.0240000000003</v>
      </c>
      <c r="G240" s="124" t="s">
        <v>23</v>
      </c>
      <c r="J240" s="9"/>
    </row>
    <row r="241" spans="2:10">
      <c r="B241" s="118">
        <v>43108</v>
      </c>
      <c r="C241" s="123">
        <v>0.39217592592592593</v>
      </c>
      <c r="D241" s="124">
        <v>404</v>
      </c>
      <c r="E241" s="124">
        <v>18.53</v>
      </c>
      <c r="F241" s="124">
        <v>7486.1200000000008</v>
      </c>
      <c r="G241" s="124" t="s">
        <v>23</v>
      </c>
      <c r="J241" s="9"/>
    </row>
    <row r="242" spans="2:10">
      <c r="B242" s="118">
        <v>43108</v>
      </c>
      <c r="C242" s="123">
        <v>0.39217592592592593</v>
      </c>
      <c r="D242" s="124">
        <v>449</v>
      </c>
      <c r="E242" s="124">
        <v>18.53</v>
      </c>
      <c r="F242" s="124">
        <v>8319.9700000000012</v>
      </c>
      <c r="G242" s="124" t="s">
        <v>23</v>
      </c>
      <c r="J242" s="9"/>
    </row>
    <row r="243" spans="2:10">
      <c r="B243" s="118">
        <v>43108</v>
      </c>
      <c r="C243" s="123">
        <v>0.39280092592592591</v>
      </c>
      <c r="D243" s="124">
        <v>197</v>
      </c>
      <c r="E243" s="124">
        <v>18.532</v>
      </c>
      <c r="F243" s="124">
        <v>3650.8040000000001</v>
      </c>
      <c r="G243" s="124" t="s">
        <v>23</v>
      </c>
      <c r="J243" s="9"/>
    </row>
    <row r="244" spans="2:10">
      <c r="B244" s="118">
        <v>43108</v>
      </c>
      <c r="C244" s="123">
        <v>0.39356481481481481</v>
      </c>
      <c r="D244" s="124">
        <v>481</v>
      </c>
      <c r="E244" s="124">
        <v>18.532</v>
      </c>
      <c r="F244" s="124">
        <v>8913.8919999999998</v>
      </c>
      <c r="G244" s="124" t="s">
        <v>23</v>
      </c>
      <c r="J244" s="9"/>
    </row>
    <row r="245" spans="2:10">
      <c r="B245" s="118">
        <v>43108</v>
      </c>
      <c r="C245" s="123">
        <v>0.39565972222222223</v>
      </c>
      <c r="D245" s="124">
        <v>953</v>
      </c>
      <c r="E245" s="124">
        <v>18.536000000000001</v>
      </c>
      <c r="F245" s="124">
        <v>17664.808000000001</v>
      </c>
      <c r="G245" s="124" t="s">
        <v>23</v>
      </c>
      <c r="J245" s="9"/>
    </row>
    <row r="246" spans="2:10">
      <c r="B246" s="118">
        <v>43108</v>
      </c>
      <c r="C246" s="123">
        <v>0.39581018518518518</v>
      </c>
      <c r="D246" s="124">
        <v>528</v>
      </c>
      <c r="E246" s="124">
        <v>18.533999999999999</v>
      </c>
      <c r="F246" s="124">
        <v>9785.9519999999993</v>
      </c>
      <c r="G246" s="124" t="s">
        <v>23</v>
      </c>
      <c r="J246" s="9"/>
    </row>
    <row r="247" spans="2:10">
      <c r="B247" s="118">
        <v>43108</v>
      </c>
      <c r="C247" s="123">
        <v>0.39581018518518518</v>
      </c>
      <c r="D247" s="124">
        <v>542</v>
      </c>
      <c r="E247" s="124">
        <v>18.533999999999999</v>
      </c>
      <c r="F247" s="124">
        <v>10045.428</v>
      </c>
      <c r="G247" s="124" t="s">
        <v>23</v>
      </c>
      <c r="J247" s="9"/>
    </row>
    <row r="248" spans="2:10">
      <c r="B248" s="118">
        <v>43108</v>
      </c>
      <c r="C248" s="123">
        <v>0.39581018518518518</v>
      </c>
      <c r="D248" s="124">
        <v>209</v>
      </c>
      <c r="E248" s="124">
        <v>18.533999999999999</v>
      </c>
      <c r="F248" s="124">
        <v>3873.6059999999998</v>
      </c>
      <c r="G248" s="124" t="s">
        <v>23</v>
      </c>
      <c r="J248" s="9"/>
    </row>
    <row r="249" spans="2:10">
      <c r="B249" s="118">
        <v>43108</v>
      </c>
      <c r="C249" s="123">
        <v>0.39614583333333336</v>
      </c>
      <c r="D249" s="124">
        <v>1094</v>
      </c>
      <c r="E249" s="124">
        <v>18.538</v>
      </c>
      <c r="F249" s="124">
        <v>20280.572</v>
      </c>
      <c r="G249" s="124" t="s">
        <v>23</v>
      </c>
      <c r="J249" s="9"/>
    </row>
    <row r="250" spans="2:10">
      <c r="B250" s="118">
        <v>43108</v>
      </c>
      <c r="C250" s="123">
        <v>0.39626157407407409</v>
      </c>
      <c r="D250" s="124">
        <v>101</v>
      </c>
      <c r="E250" s="124">
        <v>18.533999999999999</v>
      </c>
      <c r="F250" s="124">
        <v>1871.934</v>
      </c>
      <c r="G250" s="124" t="s">
        <v>23</v>
      </c>
      <c r="J250" s="9"/>
    </row>
    <row r="251" spans="2:10">
      <c r="B251" s="118">
        <v>43108</v>
      </c>
      <c r="C251" s="123">
        <v>0.39627314814814812</v>
      </c>
      <c r="D251" s="124">
        <v>205</v>
      </c>
      <c r="E251" s="124">
        <v>18.533999999999999</v>
      </c>
      <c r="F251" s="124">
        <v>3799.47</v>
      </c>
      <c r="G251" s="124" t="s">
        <v>23</v>
      </c>
      <c r="J251" s="9"/>
    </row>
    <row r="252" spans="2:10">
      <c r="B252" s="118">
        <v>43108</v>
      </c>
      <c r="C252" s="123">
        <v>0.39627314814814812</v>
      </c>
      <c r="D252" s="124">
        <v>603</v>
      </c>
      <c r="E252" s="124">
        <v>18.533999999999999</v>
      </c>
      <c r="F252" s="124">
        <v>11176.001999999999</v>
      </c>
      <c r="G252" s="124" t="s">
        <v>23</v>
      </c>
      <c r="J252" s="9"/>
    </row>
    <row r="253" spans="2:10">
      <c r="B253" s="118">
        <v>43108</v>
      </c>
      <c r="C253" s="123">
        <v>0.39629629629629631</v>
      </c>
      <c r="D253" s="124">
        <v>544</v>
      </c>
      <c r="E253" s="124">
        <v>18.532</v>
      </c>
      <c r="F253" s="124">
        <v>10081.407999999999</v>
      </c>
      <c r="G253" s="124" t="s">
        <v>23</v>
      </c>
      <c r="J253" s="9"/>
    </row>
    <row r="254" spans="2:10">
      <c r="B254" s="118">
        <v>43108</v>
      </c>
      <c r="C254" s="123">
        <v>0.39645833333333336</v>
      </c>
      <c r="D254" s="124">
        <v>46</v>
      </c>
      <c r="E254" s="124">
        <v>18.532</v>
      </c>
      <c r="F254" s="124">
        <v>852.47199999999998</v>
      </c>
      <c r="G254" s="124" t="s">
        <v>23</v>
      </c>
      <c r="J254" s="9"/>
    </row>
    <row r="255" spans="2:10">
      <c r="B255" s="118">
        <v>43108</v>
      </c>
      <c r="C255" s="123">
        <v>0.39672453703703708</v>
      </c>
      <c r="D255" s="124">
        <v>101</v>
      </c>
      <c r="E255" s="124">
        <v>18.532</v>
      </c>
      <c r="F255" s="124">
        <v>1871.732</v>
      </c>
      <c r="G255" s="124" t="s">
        <v>23</v>
      </c>
      <c r="J255" s="9"/>
    </row>
    <row r="256" spans="2:10">
      <c r="B256" s="118">
        <v>43108</v>
      </c>
      <c r="C256" s="123">
        <v>0.39672453703703708</v>
      </c>
      <c r="D256" s="124">
        <v>93</v>
      </c>
      <c r="E256" s="124">
        <v>18.532</v>
      </c>
      <c r="F256" s="124">
        <v>1723.4760000000001</v>
      </c>
      <c r="G256" s="124" t="s">
        <v>23</v>
      </c>
      <c r="J256" s="9"/>
    </row>
    <row r="257" spans="2:10">
      <c r="B257" s="118">
        <v>43108</v>
      </c>
      <c r="C257" s="123">
        <v>0.39731481481481484</v>
      </c>
      <c r="D257" s="124">
        <v>247</v>
      </c>
      <c r="E257" s="124">
        <v>18.532</v>
      </c>
      <c r="F257" s="124">
        <v>4577.4040000000005</v>
      </c>
      <c r="G257" s="124" t="s">
        <v>23</v>
      </c>
      <c r="J257" s="9"/>
    </row>
    <row r="258" spans="2:10">
      <c r="B258" s="118">
        <v>43108</v>
      </c>
      <c r="C258" s="123">
        <v>0.39731481481481484</v>
      </c>
      <c r="D258" s="124">
        <v>103</v>
      </c>
      <c r="E258" s="124">
        <v>18.532</v>
      </c>
      <c r="F258" s="124">
        <v>1908.796</v>
      </c>
      <c r="G258" s="124" t="s">
        <v>23</v>
      </c>
      <c r="J258" s="9"/>
    </row>
    <row r="259" spans="2:10">
      <c r="B259" s="118">
        <v>43108</v>
      </c>
      <c r="C259" s="123">
        <v>0.39732638888888888</v>
      </c>
      <c r="D259" s="124">
        <v>677</v>
      </c>
      <c r="E259" s="124">
        <v>18.53</v>
      </c>
      <c r="F259" s="124">
        <v>12544.810000000001</v>
      </c>
      <c r="G259" s="124" t="s">
        <v>23</v>
      </c>
      <c r="J259" s="9"/>
    </row>
    <row r="260" spans="2:10">
      <c r="B260" s="118">
        <v>43108</v>
      </c>
      <c r="C260" s="123">
        <v>0.39799768518518519</v>
      </c>
      <c r="D260" s="124">
        <v>821</v>
      </c>
      <c r="E260" s="124">
        <v>18.527999999999999</v>
      </c>
      <c r="F260" s="124">
        <v>15211.487999999999</v>
      </c>
      <c r="G260" s="124" t="s">
        <v>23</v>
      </c>
      <c r="J260" s="9"/>
    </row>
    <row r="261" spans="2:10">
      <c r="B261" s="118">
        <v>43108</v>
      </c>
      <c r="C261" s="123">
        <v>0.39805555555555555</v>
      </c>
      <c r="D261" s="124">
        <v>116</v>
      </c>
      <c r="E261" s="124">
        <v>18.524000000000001</v>
      </c>
      <c r="F261" s="124">
        <v>2148.7840000000001</v>
      </c>
      <c r="G261" s="124" t="s">
        <v>23</v>
      </c>
      <c r="J261" s="9"/>
    </row>
    <row r="262" spans="2:10">
      <c r="B262" s="118">
        <v>43108</v>
      </c>
      <c r="C262" s="123">
        <v>0.39908564814814818</v>
      </c>
      <c r="D262" s="124">
        <v>1102</v>
      </c>
      <c r="E262" s="124">
        <v>18.52</v>
      </c>
      <c r="F262" s="124">
        <v>20409.04</v>
      </c>
      <c r="G262" s="124" t="s">
        <v>23</v>
      </c>
      <c r="J262" s="9"/>
    </row>
    <row r="263" spans="2:10">
      <c r="B263" s="118">
        <v>43108</v>
      </c>
      <c r="C263" s="123">
        <v>0.39908564814814818</v>
      </c>
      <c r="D263" s="124">
        <v>116</v>
      </c>
      <c r="E263" s="124">
        <v>18.52</v>
      </c>
      <c r="F263" s="124">
        <v>2148.3200000000002</v>
      </c>
      <c r="G263" s="124" t="s">
        <v>23</v>
      </c>
      <c r="J263" s="9"/>
    </row>
    <row r="264" spans="2:10">
      <c r="B264" s="118">
        <v>43108</v>
      </c>
      <c r="C264" s="123">
        <v>0.39931712962962962</v>
      </c>
      <c r="D264" s="124">
        <v>217</v>
      </c>
      <c r="E264" s="124">
        <v>18.52</v>
      </c>
      <c r="F264" s="124">
        <v>4018.8399999999997</v>
      </c>
      <c r="G264" s="124" t="s">
        <v>23</v>
      </c>
      <c r="J264" s="9"/>
    </row>
    <row r="265" spans="2:10">
      <c r="B265" s="118">
        <v>43108</v>
      </c>
      <c r="C265" s="123">
        <v>0.40024305555555556</v>
      </c>
      <c r="D265" s="124">
        <v>360</v>
      </c>
      <c r="E265" s="124">
        <v>18.52</v>
      </c>
      <c r="F265" s="124">
        <v>6667.2</v>
      </c>
      <c r="G265" s="124" t="s">
        <v>23</v>
      </c>
      <c r="J265" s="9"/>
    </row>
    <row r="266" spans="2:10">
      <c r="B266" s="118">
        <v>43108</v>
      </c>
      <c r="C266" s="123">
        <v>0.40027777777777779</v>
      </c>
      <c r="D266" s="124">
        <v>600</v>
      </c>
      <c r="E266" s="124">
        <v>18.52</v>
      </c>
      <c r="F266" s="124">
        <v>11112</v>
      </c>
      <c r="G266" s="124" t="s">
        <v>23</v>
      </c>
      <c r="J266" s="9"/>
    </row>
    <row r="267" spans="2:10">
      <c r="B267" s="118">
        <v>43108</v>
      </c>
      <c r="C267" s="123">
        <v>0.4007060185185185</v>
      </c>
      <c r="D267" s="124">
        <v>356</v>
      </c>
      <c r="E267" s="124">
        <v>18.521999999999998</v>
      </c>
      <c r="F267" s="124">
        <v>6593.8319999999994</v>
      </c>
      <c r="G267" s="124" t="s">
        <v>23</v>
      </c>
      <c r="J267" s="9"/>
    </row>
    <row r="268" spans="2:10">
      <c r="B268" s="118">
        <v>43108</v>
      </c>
      <c r="C268" s="123">
        <v>0.4007060185185185</v>
      </c>
      <c r="D268" s="124">
        <v>500</v>
      </c>
      <c r="E268" s="124">
        <v>18.521999999999998</v>
      </c>
      <c r="F268" s="124">
        <v>9261</v>
      </c>
      <c r="G268" s="124" t="s">
        <v>23</v>
      </c>
      <c r="J268" s="9"/>
    </row>
    <row r="269" spans="2:10">
      <c r="B269" s="118">
        <v>43108</v>
      </c>
      <c r="C269" s="123">
        <v>0.4007060185185185</v>
      </c>
      <c r="D269" s="124">
        <v>62</v>
      </c>
      <c r="E269" s="124">
        <v>18.521999999999998</v>
      </c>
      <c r="F269" s="124">
        <v>1148.3639999999998</v>
      </c>
      <c r="G269" s="124" t="s">
        <v>23</v>
      </c>
      <c r="J269" s="9"/>
    </row>
    <row r="270" spans="2:10">
      <c r="B270" s="118">
        <v>43108</v>
      </c>
      <c r="C270" s="123">
        <v>0.40150462962962963</v>
      </c>
      <c r="D270" s="124">
        <v>100</v>
      </c>
      <c r="E270" s="124">
        <v>18.521999999999998</v>
      </c>
      <c r="F270" s="124">
        <v>1852.1999999999998</v>
      </c>
      <c r="G270" s="124" t="s">
        <v>23</v>
      </c>
      <c r="J270" s="9"/>
    </row>
    <row r="271" spans="2:10">
      <c r="B271" s="118">
        <v>43108</v>
      </c>
      <c r="C271" s="123">
        <v>0.40185185185185185</v>
      </c>
      <c r="D271" s="124">
        <v>474</v>
      </c>
      <c r="E271" s="124">
        <v>18.524000000000001</v>
      </c>
      <c r="F271" s="124">
        <v>8780.3760000000002</v>
      </c>
      <c r="G271" s="124" t="s">
        <v>23</v>
      </c>
      <c r="J271" s="9"/>
    </row>
    <row r="272" spans="2:10">
      <c r="B272" s="118">
        <v>43108</v>
      </c>
      <c r="C272" s="123">
        <v>0.40231481481481479</v>
      </c>
      <c r="D272" s="124">
        <v>244</v>
      </c>
      <c r="E272" s="124">
        <v>18.521999999999998</v>
      </c>
      <c r="F272" s="124">
        <v>4519.3679999999995</v>
      </c>
      <c r="G272" s="124" t="s">
        <v>23</v>
      </c>
      <c r="J272" s="9"/>
    </row>
    <row r="273" spans="2:10">
      <c r="B273" s="118">
        <v>43108</v>
      </c>
      <c r="C273" s="123">
        <v>0.4029282407407408</v>
      </c>
      <c r="D273" s="124">
        <v>750</v>
      </c>
      <c r="E273" s="124">
        <v>18.526</v>
      </c>
      <c r="F273" s="124">
        <v>13894.5</v>
      </c>
      <c r="G273" s="124" t="s">
        <v>23</v>
      </c>
      <c r="J273" s="9"/>
    </row>
    <row r="274" spans="2:10">
      <c r="B274" s="118">
        <v>43108</v>
      </c>
      <c r="C274" s="123">
        <v>0.4029282407407408</v>
      </c>
      <c r="D274" s="124">
        <v>36</v>
      </c>
      <c r="E274" s="124">
        <v>18.527999999999999</v>
      </c>
      <c r="F274" s="124">
        <v>667.00799999999992</v>
      </c>
      <c r="G274" s="124" t="s">
        <v>23</v>
      </c>
      <c r="J274" s="9"/>
    </row>
    <row r="275" spans="2:10">
      <c r="B275" s="118">
        <v>43108</v>
      </c>
      <c r="C275" s="123">
        <v>0.4029282407407408</v>
      </c>
      <c r="D275" s="124">
        <v>500</v>
      </c>
      <c r="E275" s="124">
        <v>18.527999999999999</v>
      </c>
      <c r="F275" s="124">
        <v>9264</v>
      </c>
      <c r="G275" s="124" t="s">
        <v>23</v>
      </c>
      <c r="J275" s="9"/>
    </row>
    <row r="276" spans="2:10">
      <c r="B276" s="118">
        <v>43108</v>
      </c>
      <c r="C276" s="123">
        <v>0.4029282407407408</v>
      </c>
      <c r="D276" s="124">
        <v>33</v>
      </c>
      <c r="E276" s="124">
        <v>18.527999999999999</v>
      </c>
      <c r="F276" s="124">
        <v>611.42399999999998</v>
      </c>
      <c r="G276" s="124" t="s">
        <v>23</v>
      </c>
      <c r="J276" s="9"/>
    </row>
    <row r="277" spans="2:10">
      <c r="B277" s="118">
        <v>43108</v>
      </c>
      <c r="C277" s="123">
        <v>0.40293981481481483</v>
      </c>
      <c r="D277" s="124">
        <v>600</v>
      </c>
      <c r="E277" s="124">
        <v>18.524000000000001</v>
      </c>
      <c r="F277" s="124">
        <v>11114.400000000001</v>
      </c>
      <c r="G277" s="124" t="s">
        <v>23</v>
      </c>
      <c r="J277" s="9"/>
    </row>
    <row r="278" spans="2:10">
      <c r="B278" s="118">
        <v>43108</v>
      </c>
      <c r="C278" s="123">
        <v>0.40293981481481483</v>
      </c>
      <c r="D278" s="124">
        <v>42</v>
      </c>
      <c r="E278" s="124">
        <v>18.524000000000001</v>
      </c>
      <c r="F278" s="124">
        <v>778.00800000000004</v>
      </c>
      <c r="G278" s="124" t="s">
        <v>23</v>
      </c>
      <c r="J278" s="9"/>
    </row>
    <row r="279" spans="2:10">
      <c r="B279" s="118">
        <v>43108</v>
      </c>
      <c r="C279" s="123">
        <v>0.40410879629629631</v>
      </c>
      <c r="D279" s="124">
        <v>262</v>
      </c>
      <c r="E279" s="124">
        <v>18.53</v>
      </c>
      <c r="F279" s="124">
        <v>4854.8600000000006</v>
      </c>
      <c r="G279" s="124" t="s">
        <v>23</v>
      </c>
      <c r="J279" s="9"/>
    </row>
    <row r="280" spans="2:10">
      <c r="B280" s="118">
        <v>43108</v>
      </c>
      <c r="C280" s="123">
        <v>0.40410879629629631</v>
      </c>
      <c r="D280" s="124">
        <v>502</v>
      </c>
      <c r="E280" s="124">
        <v>18.53</v>
      </c>
      <c r="F280" s="124">
        <v>9302.0600000000013</v>
      </c>
      <c r="G280" s="124" t="s">
        <v>23</v>
      </c>
      <c r="J280" s="9"/>
    </row>
    <row r="281" spans="2:10">
      <c r="B281" s="118">
        <v>43108</v>
      </c>
      <c r="C281" s="123">
        <v>0.40520833333333334</v>
      </c>
      <c r="D281" s="124">
        <v>385</v>
      </c>
      <c r="E281" s="124">
        <v>18.536000000000001</v>
      </c>
      <c r="F281" s="124">
        <v>7136.3600000000006</v>
      </c>
      <c r="G281" s="124" t="s">
        <v>23</v>
      </c>
      <c r="J281" s="9"/>
    </row>
    <row r="282" spans="2:10">
      <c r="B282" s="118">
        <v>43108</v>
      </c>
      <c r="C282" s="123">
        <v>0.40542824074074074</v>
      </c>
      <c r="D282" s="124">
        <v>736</v>
      </c>
      <c r="E282" s="124">
        <v>18.533999999999999</v>
      </c>
      <c r="F282" s="124">
        <v>13641.023999999999</v>
      </c>
      <c r="G282" s="124" t="s">
        <v>23</v>
      </c>
      <c r="J282" s="9"/>
    </row>
    <row r="283" spans="2:10">
      <c r="B283" s="118">
        <v>43108</v>
      </c>
      <c r="C283" s="123">
        <v>0.40542824074074074</v>
      </c>
      <c r="D283" s="124">
        <v>500</v>
      </c>
      <c r="E283" s="124">
        <v>18.533999999999999</v>
      </c>
      <c r="F283" s="124">
        <v>9267</v>
      </c>
      <c r="G283" s="124" t="s">
        <v>23</v>
      </c>
      <c r="J283" s="9"/>
    </row>
    <row r="284" spans="2:10">
      <c r="B284" s="118">
        <v>43108</v>
      </c>
      <c r="C284" s="123">
        <v>0.40542824074074074</v>
      </c>
      <c r="D284" s="124">
        <v>232</v>
      </c>
      <c r="E284" s="124">
        <v>18.533999999999999</v>
      </c>
      <c r="F284" s="124">
        <v>4299.8879999999999</v>
      </c>
      <c r="G284" s="124" t="s">
        <v>23</v>
      </c>
      <c r="J284" s="9"/>
    </row>
    <row r="285" spans="2:10">
      <c r="B285" s="118">
        <v>43108</v>
      </c>
      <c r="C285" s="123">
        <v>0.40623842592592596</v>
      </c>
      <c r="D285" s="124">
        <v>1006</v>
      </c>
      <c r="E285" s="124">
        <v>18.532</v>
      </c>
      <c r="F285" s="124">
        <v>18643.191999999999</v>
      </c>
      <c r="G285" s="124" t="s">
        <v>23</v>
      </c>
      <c r="J285" s="9"/>
    </row>
    <row r="286" spans="2:10">
      <c r="B286" s="118">
        <v>43108</v>
      </c>
      <c r="C286" s="123">
        <v>0.40623842592592596</v>
      </c>
      <c r="D286" s="124">
        <v>300</v>
      </c>
      <c r="E286" s="124">
        <v>18.53</v>
      </c>
      <c r="F286" s="124">
        <v>5559</v>
      </c>
      <c r="G286" s="124" t="s">
        <v>23</v>
      </c>
      <c r="J286" s="9"/>
    </row>
    <row r="287" spans="2:10">
      <c r="B287" s="118">
        <v>43108</v>
      </c>
      <c r="C287" s="123">
        <v>0.40623842592592596</v>
      </c>
      <c r="D287" s="124">
        <v>528</v>
      </c>
      <c r="E287" s="124">
        <v>18.53</v>
      </c>
      <c r="F287" s="124">
        <v>9783.84</v>
      </c>
      <c r="G287" s="124" t="s">
        <v>23</v>
      </c>
      <c r="J287" s="9"/>
    </row>
    <row r="288" spans="2:10">
      <c r="B288" s="118">
        <v>43108</v>
      </c>
      <c r="C288" s="123">
        <v>0.40658564814814818</v>
      </c>
      <c r="D288" s="124">
        <v>209</v>
      </c>
      <c r="E288" s="124">
        <v>18.53</v>
      </c>
      <c r="F288" s="124">
        <v>3872.7700000000004</v>
      </c>
      <c r="G288" s="124" t="s">
        <v>23</v>
      </c>
      <c r="J288" s="9"/>
    </row>
    <row r="289" spans="2:10">
      <c r="B289" s="118">
        <v>43108</v>
      </c>
      <c r="C289" s="123">
        <v>0.40659722222222222</v>
      </c>
      <c r="D289" s="124">
        <v>70</v>
      </c>
      <c r="E289" s="124">
        <v>18.53</v>
      </c>
      <c r="F289" s="124">
        <v>1297.1000000000001</v>
      </c>
      <c r="G289" s="124" t="s">
        <v>23</v>
      </c>
      <c r="J289" s="9"/>
    </row>
    <row r="290" spans="2:10">
      <c r="B290" s="118">
        <v>43108</v>
      </c>
      <c r="C290" s="123">
        <v>0.40659722222222222</v>
      </c>
      <c r="D290" s="124">
        <v>143</v>
      </c>
      <c r="E290" s="124">
        <v>18.53</v>
      </c>
      <c r="F290" s="124">
        <v>2649.79</v>
      </c>
      <c r="G290" s="124" t="s">
        <v>23</v>
      </c>
      <c r="J290" s="9"/>
    </row>
    <row r="291" spans="2:10">
      <c r="B291" s="118">
        <v>43108</v>
      </c>
      <c r="C291" s="123">
        <v>0.40701388888888884</v>
      </c>
      <c r="D291" s="124">
        <v>190</v>
      </c>
      <c r="E291" s="124">
        <v>18.526</v>
      </c>
      <c r="F291" s="124">
        <v>3519.94</v>
      </c>
      <c r="G291" s="124" t="s">
        <v>23</v>
      </c>
      <c r="J291" s="9"/>
    </row>
    <row r="292" spans="2:10">
      <c r="B292" s="118">
        <v>43108</v>
      </c>
      <c r="C292" s="123">
        <v>0.40723379629629625</v>
      </c>
      <c r="D292" s="124">
        <v>292</v>
      </c>
      <c r="E292" s="124">
        <v>18.524000000000001</v>
      </c>
      <c r="F292" s="124">
        <v>5409.0079999999998</v>
      </c>
      <c r="G292" s="124" t="s">
        <v>23</v>
      </c>
      <c r="J292" s="9"/>
    </row>
    <row r="293" spans="2:10">
      <c r="B293" s="118">
        <v>43108</v>
      </c>
      <c r="C293" s="123">
        <v>0.4073032407407407</v>
      </c>
      <c r="D293" s="124">
        <v>87</v>
      </c>
      <c r="E293" s="124">
        <v>18.524000000000001</v>
      </c>
      <c r="F293" s="124">
        <v>1611.5880000000002</v>
      </c>
      <c r="G293" s="124" t="s">
        <v>23</v>
      </c>
      <c r="J293" s="9"/>
    </row>
    <row r="294" spans="2:10">
      <c r="B294" s="118">
        <v>43108</v>
      </c>
      <c r="C294" s="123">
        <v>0.40752314814814811</v>
      </c>
      <c r="D294" s="124">
        <v>117</v>
      </c>
      <c r="E294" s="124">
        <v>18.52</v>
      </c>
      <c r="F294" s="124">
        <v>2166.84</v>
      </c>
      <c r="G294" s="124" t="s">
        <v>23</v>
      </c>
      <c r="J294" s="9"/>
    </row>
    <row r="295" spans="2:10">
      <c r="B295" s="118">
        <v>43108</v>
      </c>
      <c r="C295" s="123">
        <v>0.40752314814814811</v>
      </c>
      <c r="D295" s="124">
        <v>268</v>
      </c>
      <c r="E295" s="124">
        <v>18.52</v>
      </c>
      <c r="F295" s="124">
        <v>4963.3599999999997</v>
      </c>
      <c r="G295" s="124" t="s">
        <v>23</v>
      </c>
      <c r="J295" s="9"/>
    </row>
    <row r="296" spans="2:10">
      <c r="B296" s="118">
        <v>43108</v>
      </c>
      <c r="C296" s="123">
        <v>0.40784722222222225</v>
      </c>
      <c r="D296" s="124">
        <v>195</v>
      </c>
      <c r="E296" s="124">
        <v>18.52</v>
      </c>
      <c r="F296" s="124">
        <v>3611.4</v>
      </c>
      <c r="G296" s="124" t="s">
        <v>23</v>
      </c>
      <c r="J296" s="9"/>
    </row>
    <row r="297" spans="2:10">
      <c r="B297" s="118">
        <v>43108</v>
      </c>
      <c r="C297" s="123">
        <v>0.40784722222222225</v>
      </c>
      <c r="D297" s="124">
        <v>230</v>
      </c>
      <c r="E297" s="124">
        <v>18.518000000000001</v>
      </c>
      <c r="F297" s="124">
        <v>4259.1400000000003</v>
      </c>
      <c r="G297" s="124" t="s">
        <v>23</v>
      </c>
      <c r="J297" s="9"/>
    </row>
    <row r="298" spans="2:10">
      <c r="B298" s="118">
        <v>43108</v>
      </c>
      <c r="C298" s="123">
        <v>0.40809027777777779</v>
      </c>
      <c r="D298" s="124">
        <v>156</v>
      </c>
      <c r="E298" s="124">
        <v>18.510000000000002</v>
      </c>
      <c r="F298" s="124">
        <v>2887.5600000000004</v>
      </c>
      <c r="G298" s="124" t="s">
        <v>23</v>
      </c>
      <c r="J298" s="9"/>
    </row>
    <row r="299" spans="2:10">
      <c r="B299" s="118">
        <v>43108</v>
      </c>
      <c r="C299" s="123">
        <v>0.40822916666666664</v>
      </c>
      <c r="D299" s="124">
        <v>144</v>
      </c>
      <c r="E299" s="124">
        <v>18.507999999999999</v>
      </c>
      <c r="F299" s="124">
        <v>2665.152</v>
      </c>
      <c r="G299" s="124" t="s">
        <v>23</v>
      </c>
      <c r="J299" s="9"/>
    </row>
    <row r="300" spans="2:10">
      <c r="B300" s="118">
        <v>43108</v>
      </c>
      <c r="C300" s="123">
        <v>0.40833333333333338</v>
      </c>
      <c r="D300" s="124">
        <v>130</v>
      </c>
      <c r="E300" s="124">
        <v>18.506</v>
      </c>
      <c r="F300" s="124">
        <v>2405.7800000000002</v>
      </c>
      <c r="G300" s="124" t="s">
        <v>23</v>
      </c>
      <c r="J300" s="9"/>
    </row>
    <row r="301" spans="2:10">
      <c r="B301" s="118">
        <v>43108</v>
      </c>
      <c r="C301" s="123">
        <v>0.40880787037037036</v>
      </c>
      <c r="D301" s="124">
        <v>182</v>
      </c>
      <c r="E301" s="124">
        <v>18.507999999999999</v>
      </c>
      <c r="F301" s="124">
        <v>3368.4559999999997</v>
      </c>
      <c r="G301" s="124" t="s">
        <v>23</v>
      </c>
      <c r="J301" s="9"/>
    </row>
    <row r="302" spans="2:10">
      <c r="B302" s="118">
        <v>43108</v>
      </c>
      <c r="C302" s="123">
        <v>0.40909722222222222</v>
      </c>
      <c r="D302" s="124">
        <v>346</v>
      </c>
      <c r="E302" s="124">
        <v>18.506</v>
      </c>
      <c r="F302" s="124">
        <v>6403.076</v>
      </c>
      <c r="G302" s="124" t="s">
        <v>23</v>
      </c>
      <c r="J302" s="9"/>
    </row>
    <row r="303" spans="2:10">
      <c r="B303" s="118">
        <v>43108</v>
      </c>
      <c r="C303" s="123">
        <v>0.40909722222222222</v>
      </c>
      <c r="D303" s="124">
        <v>305</v>
      </c>
      <c r="E303" s="124">
        <v>18.506</v>
      </c>
      <c r="F303" s="124">
        <v>5644.33</v>
      </c>
      <c r="G303" s="124" t="s">
        <v>23</v>
      </c>
      <c r="J303" s="9"/>
    </row>
    <row r="304" spans="2:10">
      <c r="B304" s="118">
        <v>43108</v>
      </c>
      <c r="C304" s="123">
        <v>0.40914351851851855</v>
      </c>
      <c r="D304" s="124">
        <v>156</v>
      </c>
      <c r="E304" s="124">
        <v>18.501999999999999</v>
      </c>
      <c r="F304" s="124">
        <v>2886.3119999999999</v>
      </c>
      <c r="G304" s="124" t="s">
        <v>23</v>
      </c>
      <c r="J304" s="9"/>
    </row>
    <row r="305" spans="2:10">
      <c r="B305" s="118">
        <v>43108</v>
      </c>
      <c r="C305" s="123">
        <v>0.40976851851851853</v>
      </c>
      <c r="D305" s="124">
        <v>544</v>
      </c>
      <c r="E305" s="124">
        <v>18.5</v>
      </c>
      <c r="F305" s="124">
        <v>10064</v>
      </c>
      <c r="G305" s="124" t="s">
        <v>23</v>
      </c>
      <c r="J305" s="9"/>
    </row>
    <row r="306" spans="2:10">
      <c r="B306" s="118">
        <v>43108</v>
      </c>
      <c r="C306" s="123">
        <v>0.40976851851851853</v>
      </c>
      <c r="D306" s="124">
        <v>188</v>
      </c>
      <c r="E306" s="124">
        <v>18.5</v>
      </c>
      <c r="F306" s="124">
        <v>3478</v>
      </c>
      <c r="G306" s="124" t="s">
        <v>23</v>
      </c>
      <c r="J306" s="9"/>
    </row>
    <row r="307" spans="2:10">
      <c r="B307" s="118">
        <v>43108</v>
      </c>
      <c r="C307" s="123">
        <v>0.41008101851851847</v>
      </c>
      <c r="D307" s="124">
        <v>218</v>
      </c>
      <c r="E307" s="124">
        <v>18.501999999999999</v>
      </c>
      <c r="F307" s="124">
        <v>4033.4359999999997</v>
      </c>
      <c r="G307" s="124" t="s">
        <v>23</v>
      </c>
      <c r="J307" s="9"/>
    </row>
    <row r="308" spans="2:10">
      <c r="B308" s="118">
        <v>43108</v>
      </c>
      <c r="C308" s="123">
        <v>0.41012731481481479</v>
      </c>
      <c r="D308" s="124">
        <v>75</v>
      </c>
      <c r="E308" s="124">
        <v>18.498000000000001</v>
      </c>
      <c r="F308" s="124">
        <v>1387.3500000000001</v>
      </c>
      <c r="G308" s="124" t="s">
        <v>23</v>
      </c>
      <c r="J308" s="9"/>
    </row>
    <row r="309" spans="2:10">
      <c r="B309" s="118">
        <v>43108</v>
      </c>
      <c r="C309" s="123">
        <v>0.41012731481481479</v>
      </c>
      <c r="D309" s="124">
        <v>48</v>
      </c>
      <c r="E309" s="124">
        <v>18.498000000000001</v>
      </c>
      <c r="F309" s="124">
        <v>887.904</v>
      </c>
      <c r="G309" s="124" t="s">
        <v>23</v>
      </c>
      <c r="J309" s="9"/>
    </row>
    <row r="310" spans="2:10">
      <c r="B310" s="118">
        <v>43108</v>
      </c>
      <c r="C310" s="123">
        <v>0.41012731481481479</v>
      </c>
      <c r="D310" s="124">
        <v>144</v>
      </c>
      <c r="E310" s="124">
        <v>18.498000000000001</v>
      </c>
      <c r="F310" s="124">
        <v>2663.712</v>
      </c>
      <c r="G310" s="124" t="s">
        <v>23</v>
      </c>
      <c r="J310" s="9"/>
    </row>
    <row r="311" spans="2:10">
      <c r="B311" s="118">
        <v>43108</v>
      </c>
      <c r="C311" s="123">
        <v>0.41090277777777778</v>
      </c>
      <c r="D311" s="124">
        <v>215</v>
      </c>
      <c r="E311" s="124">
        <v>18.504000000000001</v>
      </c>
      <c r="F311" s="124">
        <v>3978.36</v>
      </c>
      <c r="G311" s="124" t="s">
        <v>23</v>
      </c>
      <c r="J311" s="9"/>
    </row>
    <row r="312" spans="2:10">
      <c r="B312" s="118">
        <v>43108</v>
      </c>
      <c r="C312" s="123">
        <v>0.41090277777777778</v>
      </c>
      <c r="D312" s="124">
        <v>683</v>
      </c>
      <c r="E312" s="124">
        <v>18.504000000000001</v>
      </c>
      <c r="F312" s="124">
        <v>12638.232000000002</v>
      </c>
      <c r="G312" s="124" t="s">
        <v>23</v>
      </c>
      <c r="J312" s="9"/>
    </row>
    <row r="313" spans="2:10">
      <c r="B313" s="118">
        <v>43108</v>
      </c>
      <c r="C313" s="123">
        <v>0.41144675925925928</v>
      </c>
      <c r="D313" s="124">
        <v>545</v>
      </c>
      <c r="E313" s="124">
        <v>18.5</v>
      </c>
      <c r="F313" s="124">
        <v>10082.5</v>
      </c>
      <c r="G313" s="124" t="s">
        <v>23</v>
      </c>
      <c r="J313" s="9"/>
    </row>
    <row r="314" spans="2:10">
      <c r="B314" s="118">
        <v>43108</v>
      </c>
      <c r="C314" s="123">
        <v>0.41182870370370367</v>
      </c>
      <c r="D314" s="124">
        <v>284</v>
      </c>
      <c r="E314" s="124">
        <v>18.498000000000001</v>
      </c>
      <c r="F314" s="124">
        <v>5253.4320000000007</v>
      </c>
      <c r="G314" s="124" t="s">
        <v>23</v>
      </c>
      <c r="J314" s="9"/>
    </row>
    <row r="315" spans="2:10">
      <c r="B315" s="118">
        <v>43108</v>
      </c>
      <c r="C315" s="123">
        <v>0.41210648148148149</v>
      </c>
      <c r="D315" s="124">
        <v>406</v>
      </c>
      <c r="E315" s="124">
        <v>18.495999999999999</v>
      </c>
      <c r="F315" s="124">
        <v>7509.3759999999993</v>
      </c>
      <c r="G315" s="124" t="s">
        <v>23</v>
      </c>
      <c r="J315" s="9"/>
    </row>
    <row r="316" spans="2:10">
      <c r="B316" s="118">
        <v>43108</v>
      </c>
      <c r="C316" s="123">
        <v>0.41210648148148149</v>
      </c>
      <c r="D316" s="124">
        <v>360</v>
      </c>
      <c r="E316" s="124">
        <v>18.495999999999999</v>
      </c>
      <c r="F316" s="124">
        <v>6658.5599999999995</v>
      </c>
      <c r="G316" s="124" t="s">
        <v>23</v>
      </c>
      <c r="J316" s="9"/>
    </row>
    <row r="317" spans="2:10">
      <c r="B317" s="118">
        <v>43108</v>
      </c>
      <c r="C317" s="123">
        <v>0.41210648148148149</v>
      </c>
      <c r="D317" s="124">
        <v>6</v>
      </c>
      <c r="E317" s="124">
        <v>18.494</v>
      </c>
      <c r="F317" s="124">
        <v>110.964</v>
      </c>
      <c r="G317" s="124" t="s">
        <v>23</v>
      </c>
      <c r="J317" s="9"/>
    </row>
    <row r="318" spans="2:10">
      <c r="B318" s="118">
        <v>43108</v>
      </c>
      <c r="C318" s="123">
        <v>0.41219907407407402</v>
      </c>
      <c r="D318" s="124">
        <v>247</v>
      </c>
      <c r="E318" s="124">
        <v>18.492000000000001</v>
      </c>
      <c r="F318" s="124">
        <v>4567.5240000000003</v>
      </c>
      <c r="G318" s="124" t="s">
        <v>23</v>
      </c>
      <c r="J318" s="9"/>
    </row>
    <row r="319" spans="2:10">
      <c r="B319" s="118">
        <v>43108</v>
      </c>
      <c r="C319" s="123">
        <v>0.41219907407407402</v>
      </c>
      <c r="D319" s="124">
        <v>157</v>
      </c>
      <c r="E319" s="124">
        <v>18.489999999999998</v>
      </c>
      <c r="F319" s="124">
        <v>2902.93</v>
      </c>
      <c r="G319" s="124" t="s">
        <v>23</v>
      </c>
      <c r="J319" s="9"/>
    </row>
    <row r="320" spans="2:10">
      <c r="B320" s="118">
        <v>43108</v>
      </c>
      <c r="C320" s="123">
        <v>0.41219907407407402</v>
      </c>
      <c r="D320" s="124">
        <v>143</v>
      </c>
      <c r="E320" s="124">
        <v>18.492000000000001</v>
      </c>
      <c r="F320" s="124">
        <v>2644.3560000000002</v>
      </c>
      <c r="G320" s="124" t="s">
        <v>23</v>
      </c>
      <c r="J320" s="9"/>
    </row>
    <row r="321" spans="2:10">
      <c r="B321" s="118">
        <v>43108</v>
      </c>
      <c r="C321" s="123">
        <v>0.41310185185185189</v>
      </c>
      <c r="D321" s="124">
        <v>386</v>
      </c>
      <c r="E321" s="124">
        <v>18.492000000000001</v>
      </c>
      <c r="F321" s="124">
        <v>7137.9120000000003</v>
      </c>
      <c r="G321" s="124" t="s">
        <v>23</v>
      </c>
      <c r="J321" s="9"/>
    </row>
    <row r="322" spans="2:10">
      <c r="B322" s="118">
        <v>43108</v>
      </c>
      <c r="C322" s="123">
        <v>0.41310185185185189</v>
      </c>
      <c r="D322" s="124">
        <v>500</v>
      </c>
      <c r="E322" s="124">
        <v>18.492000000000001</v>
      </c>
      <c r="F322" s="124">
        <v>9246</v>
      </c>
      <c r="G322" s="124" t="s">
        <v>23</v>
      </c>
      <c r="J322" s="9"/>
    </row>
    <row r="323" spans="2:10">
      <c r="B323" s="118">
        <v>43108</v>
      </c>
      <c r="C323" s="123">
        <v>0.41310185185185189</v>
      </c>
      <c r="D323" s="124">
        <v>171</v>
      </c>
      <c r="E323" s="124">
        <v>18.492000000000001</v>
      </c>
      <c r="F323" s="124">
        <v>3162.1320000000001</v>
      </c>
      <c r="G323" s="124" t="s">
        <v>23</v>
      </c>
      <c r="J323" s="9"/>
    </row>
    <row r="324" spans="2:10">
      <c r="B324" s="118">
        <v>43108</v>
      </c>
      <c r="C324" s="123">
        <v>0.41386574074074073</v>
      </c>
      <c r="D324" s="124">
        <v>199</v>
      </c>
      <c r="E324" s="124">
        <v>18.495999999999999</v>
      </c>
      <c r="F324" s="124">
        <v>3680.7039999999997</v>
      </c>
      <c r="G324" s="124" t="s">
        <v>23</v>
      </c>
      <c r="J324" s="9"/>
    </row>
    <row r="325" spans="2:10">
      <c r="B325" s="118">
        <v>43108</v>
      </c>
      <c r="C325" s="123">
        <v>0.41386574074074073</v>
      </c>
      <c r="D325" s="124">
        <v>500</v>
      </c>
      <c r="E325" s="124">
        <v>18.495999999999999</v>
      </c>
      <c r="F325" s="124">
        <v>9248</v>
      </c>
      <c r="G325" s="124" t="s">
        <v>23</v>
      </c>
      <c r="J325" s="9"/>
    </row>
    <row r="326" spans="2:10">
      <c r="B326" s="118">
        <v>43108</v>
      </c>
      <c r="C326" s="123">
        <v>0.41386574074074073</v>
      </c>
      <c r="D326" s="124">
        <v>376</v>
      </c>
      <c r="E326" s="124">
        <v>18.495999999999999</v>
      </c>
      <c r="F326" s="124">
        <v>6954.4959999999992</v>
      </c>
      <c r="G326" s="124" t="s">
        <v>23</v>
      </c>
      <c r="J326" s="9"/>
    </row>
    <row r="327" spans="2:10">
      <c r="B327" s="118">
        <v>43108</v>
      </c>
      <c r="C327" s="123">
        <v>0.4142939814814815</v>
      </c>
      <c r="D327" s="124">
        <v>329</v>
      </c>
      <c r="E327" s="124">
        <v>18.506</v>
      </c>
      <c r="F327" s="124">
        <v>6088.4740000000002</v>
      </c>
      <c r="G327" s="124" t="s">
        <v>23</v>
      </c>
      <c r="J327" s="9"/>
    </row>
    <row r="328" spans="2:10">
      <c r="B328" s="118">
        <v>43108</v>
      </c>
      <c r="C328" s="123">
        <v>0.41452546296296294</v>
      </c>
      <c r="D328" s="124">
        <v>95</v>
      </c>
      <c r="E328" s="124">
        <v>18.504000000000001</v>
      </c>
      <c r="F328" s="124">
        <v>1757.88</v>
      </c>
      <c r="G328" s="124" t="s">
        <v>23</v>
      </c>
      <c r="J328" s="9"/>
    </row>
    <row r="329" spans="2:10">
      <c r="B329" s="118">
        <v>43108</v>
      </c>
      <c r="C329" s="123">
        <v>0.41452546296296294</v>
      </c>
      <c r="D329" s="124">
        <v>286</v>
      </c>
      <c r="E329" s="124">
        <v>18.504000000000001</v>
      </c>
      <c r="F329" s="124">
        <v>5292.1440000000002</v>
      </c>
      <c r="G329" s="124" t="s">
        <v>23</v>
      </c>
      <c r="J329" s="9"/>
    </row>
    <row r="330" spans="2:10">
      <c r="B330" s="118">
        <v>43108</v>
      </c>
      <c r="C330" s="123">
        <v>0.41526620370370365</v>
      </c>
      <c r="D330" s="124">
        <v>347</v>
      </c>
      <c r="E330" s="124">
        <v>18.507999999999999</v>
      </c>
      <c r="F330" s="124">
        <v>6422.2759999999998</v>
      </c>
      <c r="G330" s="124" t="s">
        <v>23</v>
      </c>
      <c r="J330" s="9"/>
    </row>
    <row r="331" spans="2:10">
      <c r="B331" s="118">
        <v>43108</v>
      </c>
      <c r="C331" s="123">
        <v>0.41550925925925924</v>
      </c>
      <c r="D331" s="124">
        <v>581</v>
      </c>
      <c r="E331" s="124">
        <v>18.507999999999999</v>
      </c>
      <c r="F331" s="124">
        <v>10753.147999999999</v>
      </c>
      <c r="G331" s="124" t="s">
        <v>23</v>
      </c>
      <c r="J331" s="9"/>
    </row>
    <row r="332" spans="2:10">
      <c r="B332" s="118">
        <v>43108</v>
      </c>
      <c r="C332" s="123">
        <v>0.41623842592592591</v>
      </c>
      <c r="D332" s="124">
        <v>695</v>
      </c>
      <c r="E332" s="124">
        <v>18.507999999999999</v>
      </c>
      <c r="F332" s="124">
        <v>12863.06</v>
      </c>
      <c r="G332" s="124" t="s">
        <v>23</v>
      </c>
      <c r="J332" s="9"/>
    </row>
    <row r="333" spans="2:10">
      <c r="B333" s="118">
        <v>43108</v>
      </c>
      <c r="C333" s="123">
        <v>0.41623842592592591</v>
      </c>
      <c r="D333" s="124">
        <v>120</v>
      </c>
      <c r="E333" s="124">
        <v>18.506</v>
      </c>
      <c r="F333" s="124">
        <v>2220.7200000000003</v>
      </c>
      <c r="G333" s="124" t="s">
        <v>23</v>
      </c>
      <c r="J333" s="9"/>
    </row>
    <row r="334" spans="2:10">
      <c r="B334" s="118">
        <v>43108</v>
      </c>
      <c r="C334" s="123">
        <v>0.41659722222222223</v>
      </c>
      <c r="D334" s="124">
        <v>300</v>
      </c>
      <c r="E334" s="124">
        <v>18.504000000000001</v>
      </c>
      <c r="F334" s="124">
        <v>5551.2000000000007</v>
      </c>
      <c r="G334" s="124" t="s">
        <v>23</v>
      </c>
      <c r="J334" s="9"/>
    </row>
    <row r="335" spans="2:10">
      <c r="B335" s="118">
        <v>43108</v>
      </c>
      <c r="C335" s="123">
        <v>0.41675925925925927</v>
      </c>
      <c r="D335" s="124">
        <v>37</v>
      </c>
      <c r="E335" s="124">
        <v>18.504000000000001</v>
      </c>
      <c r="F335" s="124">
        <v>684.64800000000002</v>
      </c>
      <c r="G335" s="124" t="s">
        <v>23</v>
      </c>
      <c r="J335" s="9"/>
    </row>
    <row r="336" spans="2:10">
      <c r="B336" s="118">
        <v>43108</v>
      </c>
      <c r="C336" s="123">
        <v>0.41725694444444444</v>
      </c>
      <c r="D336" s="124">
        <v>182</v>
      </c>
      <c r="E336" s="124">
        <v>18.504000000000001</v>
      </c>
      <c r="F336" s="124">
        <v>3367.7280000000001</v>
      </c>
      <c r="G336" s="124" t="s">
        <v>23</v>
      </c>
      <c r="J336" s="9"/>
    </row>
    <row r="337" spans="2:10">
      <c r="B337" s="118">
        <v>43108</v>
      </c>
      <c r="C337" s="123">
        <v>0.41725694444444444</v>
      </c>
      <c r="D337" s="124">
        <v>270</v>
      </c>
      <c r="E337" s="124">
        <v>18.501999999999999</v>
      </c>
      <c r="F337" s="124">
        <v>4995.54</v>
      </c>
      <c r="G337" s="124" t="s">
        <v>23</v>
      </c>
      <c r="J337" s="9"/>
    </row>
    <row r="338" spans="2:10">
      <c r="B338" s="118">
        <v>43108</v>
      </c>
      <c r="C338" s="123">
        <v>0.41725694444444444</v>
      </c>
      <c r="D338" s="124">
        <v>386</v>
      </c>
      <c r="E338" s="124">
        <v>18.5</v>
      </c>
      <c r="F338" s="124">
        <v>7141</v>
      </c>
      <c r="G338" s="124" t="s">
        <v>23</v>
      </c>
      <c r="J338" s="9"/>
    </row>
    <row r="339" spans="2:10">
      <c r="B339" s="118">
        <v>43108</v>
      </c>
      <c r="C339" s="123">
        <v>0.41746527777777781</v>
      </c>
      <c r="D339" s="124">
        <v>113</v>
      </c>
      <c r="E339" s="124">
        <v>18.498000000000001</v>
      </c>
      <c r="F339" s="124">
        <v>2090.2740000000003</v>
      </c>
      <c r="G339" s="124" t="s">
        <v>23</v>
      </c>
      <c r="J339" s="9"/>
    </row>
    <row r="340" spans="2:10">
      <c r="B340" s="118">
        <v>43108</v>
      </c>
      <c r="C340" s="123">
        <v>0.41844907407407406</v>
      </c>
      <c r="D340" s="124">
        <v>86</v>
      </c>
      <c r="E340" s="124">
        <v>18.501999999999999</v>
      </c>
      <c r="F340" s="124">
        <v>1591.1719999999998</v>
      </c>
      <c r="G340" s="124" t="s">
        <v>23</v>
      </c>
      <c r="J340" s="9"/>
    </row>
    <row r="341" spans="2:10">
      <c r="B341" s="118">
        <v>43108</v>
      </c>
      <c r="C341" s="123">
        <v>0.41846064814814815</v>
      </c>
      <c r="D341" s="124">
        <v>420</v>
      </c>
      <c r="E341" s="124">
        <v>18.501999999999999</v>
      </c>
      <c r="F341" s="124">
        <v>7770.8399999999992</v>
      </c>
      <c r="G341" s="124" t="s">
        <v>23</v>
      </c>
      <c r="J341" s="9"/>
    </row>
    <row r="342" spans="2:10">
      <c r="B342" s="118">
        <v>43108</v>
      </c>
      <c r="C342" s="123">
        <v>0.41943287037037041</v>
      </c>
      <c r="D342" s="124">
        <v>306</v>
      </c>
      <c r="E342" s="124">
        <v>18.5</v>
      </c>
      <c r="F342" s="124">
        <v>5661</v>
      </c>
      <c r="G342" s="124" t="s">
        <v>23</v>
      </c>
      <c r="J342" s="9"/>
    </row>
    <row r="343" spans="2:10">
      <c r="B343" s="118">
        <v>43108</v>
      </c>
      <c r="C343" s="123">
        <v>0.41943287037037041</v>
      </c>
      <c r="D343" s="124">
        <v>321</v>
      </c>
      <c r="E343" s="124">
        <v>18.5</v>
      </c>
      <c r="F343" s="124">
        <v>5938.5</v>
      </c>
      <c r="G343" s="124" t="s">
        <v>23</v>
      </c>
      <c r="J343" s="9"/>
    </row>
    <row r="344" spans="2:10">
      <c r="B344" s="118">
        <v>43108</v>
      </c>
      <c r="C344" s="123">
        <v>0.41943287037037041</v>
      </c>
      <c r="D344" s="124">
        <v>257</v>
      </c>
      <c r="E344" s="124">
        <v>18.5</v>
      </c>
      <c r="F344" s="124">
        <v>4754.5</v>
      </c>
      <c r="G344" s="124" t="s">
        <v>23</v>
      </c>
      <c r="J344" s="9"/>
    </row>
    <row r="345" spans="2:10">
      <c r="B345" s="118">
        <v>43108</v>
      </c>
      <c r="C345" s="123">
        <v>0.41943287037037041</v>
      </c>
      <c r="D345" s="124">
        <v>43</v>
      </c>
      <c r="E345" s="124">
        <v>18.5</v>
      </c>
      <c r="F345" s="124">
        <v>795.5</v>
      </c>
      <c r="G345" s="124" t="s">
        <v>23</v>
      </c>
      <c r="J345" s="9"/>
    </row>
    <row r="346" spans="2:10">
      <c r="B346" s="118">
        <v>43108</v>
      </c>
      <c r="C346" s="123">
        <v>0.41943287037037041</v>
      </c>
      <c r="D346" s="124">
        <v>293</v>
      </c>
      <c r="E346" s="124">
        <v>18.5</v>
      </c>
      <c r="F346" s="124">
        <v>5420.5</v>
      </c>
      <c r="G346" s="124" t="s">
        <v>23</v>
      </c>
      <c r="J346" s="9"/>
    </row>
    <row r="347" spans="2:10">
      <c r="B347" s="118">
        <v>43108</v>
      </c>
      <c r="C347" s="123">
        <v>0.41943287037037041</v>
      </c>
      <c r="D347" s="124">
        <v>425</v>
      </c>
      <c r="E347" s="124">
        <v>18.5</v>
      </c>
      <c r="F347" s="124">
        <v>7862.5</v>
      </c>
      <c r="G347" s="124" t="s">
        <v>23</v>
      </c>
      <c r="J347" s="9"/>
    </row>
    <row r="348" spans="2:10">
      <c r="B348" s="118">
        <v>43108</v>
      </c>
      <c r="C348" s="123">
        <v>0.42020833333333335</v>
      </c>
      <c r="D348" s="124">
        <v>677</v>
      </c>
      <c r="E348" s="124">
        <v>18.5</v>
      </c>
      <c r="F348" s="124">
        <v>12524.5</v>
      </c>
      <c r="G348" s="124" t="s">
        <v>23</v>
      </c>
      <c r="J348" s="9"/>
    </row>
    <row r="349" spans="2:10">
      <c r="B349" s="118">
        <v>43108</v>
      </c>
      <c r="C349" s="123">
        <v>0.42020833333333335</v>
      </c>
      <c r="D349" s="124">
        <v>161</v>
      </c>
      <c r="E349" s="124">
        <v>18.498000000000001</v>
      </c>
      <c r="F349" s="124">
        <v>2978.1780000000003</v>
      </c>
      <c r="G349" s="124" t="s">
        <v>23</v>
      </c>
      <c r="J349" s="9"/>
    </row>
    <row r="350" spans="2:10">
      <c r="B350" s="118">
        <v>43108</v>
      </c>
      <c r="C350" s="123">
        <v>0.4208217592592593</v>
      </c>
      <c r="D350" s="124">
        <v>509</v>
      </c>
      <c r="E350" s="124">
        <v>18.494</v>
      </c>
      <c r="F350" s="124">
        <v>9413.4459999999999</v>
      </c>
      <c r="G350" s="124" t="s">
        <v>23</v>
      </c>
      <c r="J350" s="9"/>
    </row>
    <row r="351" spans="2:10">
      <c r="B351" s="118">
        <v>43108</v>
      </c>
      <c r="C351" s="123">
        <v>0.42109953703703701</v>
      </c>
      <c r="D351" s="124">
        <v>480</v>
      </c>
      <c r="E351" s="124">
        <v>18.492000000000001</v>
      </c>
      <c r="F351" s="124">
        <v>8876.16</v>
      </c>
      <c r="G351" s="124" t="s">
        <v>23</v>
      </c>
      <c r="J351" s="9"/>
    </row>
    <row r="352" spans="2:10">
      <c r="B352" s="118">
        <v>43108</v>
      </c>
      <c r="C352" s="123">
        <v>0.42109953703703701</v>
      </c>
      <c r="D352" s="124">
        <v>113</v>
      </c>
      <c r="E352" s="124">
        <v>18.492000000000001</v>
      </c>
      <c r="F352" s="124">
        <v>2089.596</v>
      </c>
      <c r="G352" s="124" t="s">
        <v>23</v>
      </c>
      <c r="J352" s="9"/>
    </row>
    <row r="353" spans="2:10">
      <c r="B353" s="118">
        <v>43108</v>
      </c>
      <c r="C353" s="123">
        <v>0.42172453703703705</v>
      </c>
      <c r="D353" s="124">
        <v>330</v>
      </c>
      <c r="E353" s="124">
        <v>18.481999999999999</v>
      </c>
      <c r="F353" s="124">
        <v>6099.0599999999995</v>
      </c>
      <c r="G353" s="124" t="s">
        <v>23</v>
      </c>
      <c r="J353" s="9"/>
    </row>
    <row r="354" spans="2:10">
      <c r="B354" s="118">
        <v>43108</v>
      </c>
      <c r="C354" s="123">
        <v>0.42172453703703705</v>
      </c>
      <c r="D354" s="124">
        <v>462</v>
      </c>
      <c r="E354" s="124">
        <v>18.48</v>
      </c>
      <c r="F354" s="124">
        <v>8537.76</v>
      </c>
      <c r="G354" s="124" t="s">
        <v>23</v>
      </c>
      <c r="J354" s="9"/>
    </row>
    <row r="355" spans="2:10">
      <c r="B355" s="118">
        <v>43108</v>
      </c>
      <c r="C355" s="123">
        <v>0.42182870370370368</v>
      </c>
      <c r="D355" s="124">
        <v>113</v>
      </c>
      <c r="E355" s="124">
        <v>18.475999999999999</v>
      </c>
      <c r="F355" s="124">
        <v>2087.788</v>
      </c>
      <c r="G355" s="124" t="s">
        <v>23</v>
      </c>
      <c r="J355" s="9"/>
    </row>
    <row r="356" spans="2:10">
      <c r="B356" s="118">
        <v>43108</v>
      </c>
      <c r="C356" s="123">
        <v>0.42322916666666671</v>
      </c>
      <c r="D356" s="124">
        <v>985</v>
      </c>
      <c r="E356" s="124">
        <v>18.474</v>
      </c>
      <c r="F356" s="124">
        <v>18196.89</v>
      </c>
      <c r="G356" s="124" t="s">
        <v>23</v>
      </c>
      <c r="J356" s="9"/>
    </row>
    <row r="357" spans="2:10">
      <c r="B357" s="118">
        <v>43108</v>
      </c>
      <c r="C357" s="123">
        <v>0.42322916666666671</v>
      </c>
      <c r="D357" s="124">
        <v>611</v>
      </c>
      <c r="E357" s="124">
        <v>18.472000000000001</v>
      </c>
      <c r="F357" s="124">
        <v>11286.392000000002</v>
      </c>
      <c r="G357" s="124" t="s">
        <v>23</v>
      </c>
      <c r="J357" s="9"/>
    </row>
    <row r="358" spans="2:10">
      <c r="B358" s="118">
        <v>43108</v>
      </c>
      <c r="C358" s="123">
        <v>0.42322916666666671</v>
      </c>
      <c r="D358" s="124">
        <v>142</v>
      </c>
      <c r="E358" s="124">
        <v>18.47</v>
      </c>
      <c r="F358" s="124">
        <v>2622.74</v>
      </c>
      <c r="G358" s="124" t="s">
        <v>23</v>
      </c>
      <c r="J358" s="9"/>
    </row>
    <row r="359" spans="2:10">
      <c r="B359" s="118">
        <v>43108</v>
      </c>
      <c r="C359" s="123">
        <v>0.42357638888888888</v>
      </c>
      <c r="D359" s="124">
        <v>212</v>
      </c>
      <c r="E359" s="124">
        <v>18.474</v>
      </c>
      <c r="F359" s="124">
        <v>3916.4879999999998</v>
      </c>
      <c r="G359" s="124" t="s">
        <v>23</v>
      </c>
      <c r="J359" s="9"/>
    </row>
    <row r="360" spans="2:10">
      <c r="B360" s="118">
        <v>43108</v>
      </c>
      <c r="C360" s="123">
        <v>0.4236111111111111</v>
      </c>
      <c r="D360" s="124">
        <v>197</v>
      </c>
      <c r="E360" s="124">
        <v>18.47</v>
      </c>
      <c r="F360" s="124">
        <v>3638.5899999999997</v>
      </c>
      <c r="G360" s="124" t="s">
        <v>23</v>
      </c>
      <c r="J360" s="9"/>
    </row>
    <row r="361" spans="2:10">
      <c r="B361" s="118">
        <v>43108</v>
      </c>
      <c r="C361" s="123">
        <v>0.42401620370370369</v>
      </c>
      <c r="D361" s="124">
        <v>100</v>
      </c>
      <c r="E361" s="124">
        <v>18.47</v>
      </c>
      <c r="F361" s="124">
        <v>1847</v>
      </c>
      <c r="G361" s="124" t="s">
        <v>23</v>
      </c>
      <c r="J361" s="9"/>
    </row>
    <row r="362" spans="2:10">
      <c r="B362" s="118">
        <v>43108</v>
      </c>
      <c r="C362" s="123">
        <v>0.42451388888888886</v>
      </c>
      <c r="D362" s="124">
        <v>765</v>
      </c>
      <c r="E362" s="124">
        <v>18.481999999999999</v>
      </c>
      <c r="F362" s="124">
        <v>14138.73</v>
      </c>
      <c r="G362" s="124" t="s">
        <v>23</v>
      </c>
      <c r="J362" s="9"/>
    </row>
    <row r="363" spans="2:10">
      <c r="B363" s="118">
        <v>43108</v>
      </c>
      <c r="C363" s="123">
        <v>0.42499999999999999</v>
      </c>
      <c r="D363" s="124">
        <v>611</v>
      </c>
      <c r="E363" s="124">
        <v>18.48</v>
      </c>
      <c r="F363" s="124">
        <v>11291.28</v>
      </c>
      <c r="G363" s="124" t="s">
        <v>23</v>
      </c>
      <c r="J363" s="9"/>
    </row>
    <row r="364" spans="2:10">
      <c r="B364" s="118">
        <v>43108</v>
      </c>
      <c r="C364" s="123">
        <v>0.42581018518518521</v>
      </c>
      <c r="D364" s="124">
        <v>69</v>
      </c>
      <c r="E364" s="124">
        <v>18.48</v>
      </c>
      <c r="F364" s="124">
        <v>1275.1200000000001</v>
      </c>
      <c r="G364" s="124" t="s">
        <v>23</v>
      </c>
      <c r="J364" s="9"/>
    </row>
    <row r="365" spans="2:10">
      <c r="B365" s="118">
        <v>43108</v>
      </c>
      <c r="C365" s="123">
        <v>0.42645833333333333</v>
      </c>
      <c r="D365" s="124">
        <v>717</v>
      </c>
      <c r="E365" s="124">
        <v>18.481999999999999</v>
      </c>
      <c r="F365" s="124">
        <v>13251.593999999999</v>
      </c>
      <c r="G365" s="124" t="s">
        <v>23</v>
      </c>
      <c r="J365" s="9"/>
    </row>
    <row r="366" spans="2:10">
      <c r="B366" s="118">
        <v>43108</v>
      </c>
      <c r="C366" s="123">
        <v>0.42655092592592592</v>
      </c>
      <c r="D366" s="124">
        <v>300</v>
      </c>
      <c r="E366" s="124">
        <v>18.478000000000002</v>
      </c>
      <c r="F366" s="124">
        <v>5543.4000000000005</v>
      </c>
      <c r="G366" s="124" t="s">
        <v>23</v>
      </c>
      <c r="J366" s="9"/>
    </row>
    <row r="367" spans="2:10">
      <c r="B367" s="118">
        <v>43108</v>
      </c>
      <c r="C367" s="123">
        <v>0.42662037037037037</v>
      </c>
      <c r="D367" s="124">
        <v>360</v>
      </c>
      <c r="E367" s="124">
        <v>18.478000000000002</v>
      </c>
      <c r="F367" s="124">
        <v>6652.0800000000008</v>
      </c>
      <c r="G367" s="124" t="s">
        <v>23</v>
      </c>
      <c r="J367" s="9"/>
    </row>
    <row r="368" spans="2:10">
      <c r="B368" s="118">
        <v>43108</v>
      </c>
      <c r="C368" s="123">
        <v>0.42729166666666668</v>
      </c>
      <c r="D368" s="124">
        <v>605</v>
      </c>
      <c r="E368" s="124">
        <v>18.478000000000002</v>
      </c>
      <c r="F368" s="124">
        <v>11179.19</v>
      </c>
      <c r="G368" s="124" t="s">
        <v>23</v>
      </c>
      <c r="J368" s="9"/>
    </row>
    <row r="369" spans="2:10">
      <c r="B369" s="118">
        <v>43108</v>
      </c>
      <c r="C369" s="123">
        <v>0.42748842592592595</v>
      </c>
      <c r="D369" s="124">
        <v>1569</v>
      </c>
      <c r="E369" s="124">
        <v>18.475999999999999</v>
      </c>
      <c r="F369" s="124">
        <v>28988.843999999997</v>
      </c>
      <c r="G369" s="124" t="s">
        <v>23</v>
      </c>
      <c r="J369" s="9"/>
    </row>
    <row r="370" spans="2:10">
      <c r="B370" s="118">
        <v>43108</v>
      </c>
      <c r="C370" s="123">
        <v>0.42748842592592595</v>
      </c>
      <c r="D370" s="124">
        <v>3431</v>
      </c>
      <c r="E370" s="124">
        <v>18.475999999999999</v>
      </c>
      <c r="F370" s="124">
        <v>63391.155999999995</v>
      </c>
      <c r="G370" s="124" t="s">
        <v>23</v>
      </c>
      <c r="J370" s="9"/>
    </row>
    <row r="371" spans="2:10">
      <c r="B371" s="118">
        <v>43108</v>
      </c>
      <c r="C371" s="123">
        <v>0.42748842592592595</v>
      </c>
      <c r="D371" s="124">
        <v>654</v>
      </c>
      <c r="E371" s="124">
        <v>18.475999999999999</v>
      </c>
      <c r="F371" s="124">
        <v>12083.304</v>
      </c>
      <c r="G371" s="124" t="s">
        <v>23</v>
      </c>
      <c r="J371" s="9"/>
    </row>
    <row r="372" spans="2:10">
      <c r="B372" s="118">
        <v>43108</v>
      </c>
      <c r="C372" s="123">
        <v>0.42748842592592595</v>
      </c>
      <c r="D372" s="124">
        <v>284</v>
      </c>
      <c r="E372" s="124">
        <v>18.475999999999999</v>
      </c>
      <c r="F372" s="124">
        <v>5247.1839999999993</v>
      </c>
      <c r="G372" s="124" t="s">
        <v>23</v>
      </c>
      <c r="J372" s="9"/>
    </row>
    <row r="373" spans="2:10">
      <c r="B373" s="118">
        <v>43108</v>
      </c>
      <c r="C373" s="123">
        <v>0.42748842592592595</v>
      </c>
      <c r="D373" s="124">
        <v>6</v>
      </c>
      <c r="E373" s="124">
        <v>18.475999999999999</v>
      </c>
      <c r="F373" s="124">
        <v>110.85599999999999</v>
      </c>
      <c r="G373" s="124" t="s">
        <v>23</v>
      </c>
      <c r="J373" s="9"/>
    </row>
    <row r="374" spans="2:10">
      <c r="B374" s="118">
        <v>43108</v>
      </c>
      <c r="C374" s="123">
        <v>0.42789351851851848</v>
      </c>
      <c r="D374" s="124">
        <v>314</v>
      </c>
      <c r="E374" s="124">
        <v>18.474</v>
      </c>
      <c r="F374" s="124">
        <v>5800.8360000000002</v>
      </c>
      <c r="G374" s="124" t="s">
        <v>23</v>
      </c>
      <c r="J374" s="9"/>
    </row>
    <row r="375" spans="2:10">
      <c r="B375" s="118">
        <v>43108</v>
      </c>
      <c r="C375" s="123">
        <v>0.42789351851851848</v>
      </c>
      <c r="D375" s="124">
        <v>121</v>
      </c>
      <c r="E375" s="124">
        <v>18.474</v>
      </c>
      <c r="F375" s="124">
        <v>2235.3539999999998</v>
      </c>
      <c r="G375" s="124" t="s">
        <v>23</v>
      </c>
      <c r="J375" s="9"/>
    </row>
    <row r="376" spans="2:10">
      <c r="B376" s="118">
        <v>43108</v>
      </c>
      <c r="C376" s="123">
        <v>0.42864583333333334</v>
      </c>
      <c r="D376" s="124">
        <v>193</v>
      </c>
      <c r="E376" s="124">
        <v>18.474</v>
      </c>
      <c r="F376" s="124">
        <v>3565.482</v>
      </c>
      <c r="G376" s="124" t="s">
        <v>23</v>
      </c>
      <c r="J376" s="9"/>
    </row>
    <row r="377" spans="2:10">
      <c r="B377" s="118">
        <v>43108</v>
      </c>
      <c r="C377" s="123">
        <v>0.42939814814814814</v>
      </c>
      <c r="D377" s="124">
        <v>468</v>
      </c>
      <c r="E377" s="124">
        <v>18.472000000000001</v>
      </c>
      <c r="F377" s="124">
        <v>8644.8960000000006</v>
      </c>
      <c r="G377" s="124" t="s">
        <v>23</v>
      </c>
      <c r="J377" s="9"/>
    </row>
    <row r="378" spans="2:10">
      <c r="B378" s="118">
        <v>43108</v>
      </c>
      <c r="C378" s="123">
        <v>0.42939814814814814</v>
      </c>
      <c r="D378" s="124">
        <v>217</v>
      </c>
      <c r="E378" s="124">
        <v>18.472000000000001</v>
      </c>
      <c r="F378" s="124">
        <v>4008.4240000000004</v>
      </c>
      <c r="G378" s="124" t="s">
        <v>23</v>
      </c>
      <c r="J378" s="9"/>
    </row>
    <row r="379" spans="2:10">
      <c r="B379" s="118">
        <v>43108</v>
      </c>
      <c r="C379" s="123">
        <v>0.42949074074074073</v>
      </c>
      <c r="D379" s="124">
        <v>693</v>
      </c>
      <c r="E379" s="124">
        <v>18.468</v>
      </c>
      <c r="F379" s="124">
        <v>12798.324000000001</v>
      </c>
      <c r="G379" s="124" t="s">
        <v>23</v>
      </c>
      <c r="J379" s="9"/>
    </row>
    <row r="380" spans="2:10">
      <c r="B380" s="118">
        <v>43108</v>
      </c>
      <c r="C380" s="123">
        <v>0.43024305555555559</v>
      </c>
      <c r="D380" s="124">
        <v>477</v>
      </c>
      <c r="E380" s="124">
        <v>18.472000000000001</v>
      </c>
      <c r="F380" s="124">
        <v>8811.1440000000002</v>
      </c>
      <c r="G380" s="124" t="s">
        <v>23</v>
      </c>
      <c r="J380" s="9"/>
    </row>
    <row r="381" spans="2:10">
      <c r="B381" s="118">
        <v>43108</v>
      </c>
      <c r="C381" s="123">
        <v>0.43244212962962963</v>
      </c>
      <c r="D381" s="124">
        <v>630</v>
      </c>
      <c r="E381" s="124">
        <v>18.478000000000002</v>
      </c>
      <c r="F381" s="124">
        <v>11641.140000000001</v>
      </c>
      <c r="G381" s="124" t="s">
        <v>23</v>
      </c>
      <c r="J381" s="9"/>
    </row>
    <row r="382" spans="2:10">
      <c r="B382" s="118">
        <v>43108</v>
      </c>
      <c r="C382" s="123">
        <v>0.43399305555555556</v>
      </c>
      <c r="D382" s="124">
        <v>47</v>
      </c>
      <c r="E382" s="124">
        <v>18.488</v>
      </c>
      <c r="F382" s="124">
        <v>868.93599999999992</v>
      </c>
      <c r="G382" s="124" t="s">
        <v>23</v>
      </c>
      <c r="J382" s="9"/>
    </row>
    <row r="383" spans="2:10">
      <c r="B383" s="118">
        <v>43108</v>
      </c>
      <c r="C383" s="123">
        <v>0.43399305555555556</v>
      </c>
      <c r="D383" s="124">
        <v>72</v>
      </c>
      <c r="E383" s="124">
        <v>18.488</v>
      </c>
      <c r="F383" s="124">
        <v>1331.136</v>
      </c>
      <c r="G383" s="124" t="s">
        <v>23</v>
      </c>
      <c r="J383" s="9"/>
    </row>
    <row r="384" spans="2:10">
      <c r="B384" s="118">
        <v>43108</v>
      </c>
      <c r="C384" s="123">
        <v>0.43399305555555556</v>
      </c>
      <c r="D384" s="124">
        <v>479</v>
      </c>
      <c r="E384" s="124">
        <v>18.488</v>
      </c>
      <c r="F384" s="124">
        <v>8855.7520000000004</v>
      </c>
      <c r="G384" s="124" t="s">
        <v>23</v>
      </c>
      <c r="J384" s="9"/>
    </row>
    <row r="385" spans="2:10">
      <c r="B385" s="118">
        <v>43108</v>
      </c>
      <c r="C385" s="123">
        <v>0.43416666666666665</v>
      </c>
      <c r="D385" s="124">
        <v>1596</v>
      </c>
      <c r="E385" s="124">
        <v>18.484000000000002</v>
      </c>
      <c r="F385" s="124">
        <v>29500.464000000004</v>
      </c>
      <c r="G385" s="124" t="s">
        <v>23</v>
      </c>
      <c r="J385" s="9"/>
    </row>
    <row r="386" spans="2:10">
      <c r="B386" s="118">
        <v>43108</v>
      </c>
      <c r="C386" s="123">
        <v>0.43462962962962964</v>
      </c>
      <c r="D386" s="124">
        <v>1547</v>
      </c>
      <c r="E386" s="124">
        <v>18.486000000000001</v>
      </c>
      <c r="F386" s="124">
        <v>28597.842000000001</v>
      </c>
      <c r="G386" s="124" t="s">
        <v>23</v>
      </c>
      <c r="J386" s="9"/>
    </row>
    <row r="387" spans="2:10">
      <c r="B387" s="118">
        <v>43108</v>
      </c>
      <c r="C387" s="123">
        <v>0.43581018518518522</v>
      </c>
      <c r="D387" s="124">
        <v>839</v>
      </c>
      <c r="E387" s="124">
        <v>18.501999999999999</v>
      </c>
      <c r="F387" s="124">
        <v>15523.178</v>
      </c>
      <c r="G387" s="124" t="s">
        <v>23</v>
      </c>
      <c r="J387" s="9"/>
    </row>
    <row r="388" spans="2:10">
      <c r="B388" s="118">
        <v>43108</v>
      </c>
      <c r="C388" s="123">
        <v>0.43581018518518522</v>
      </c>
      <c r="D388" s="124">
        <v>550</v>
      </c>
      <c r="E388" s="124">
        <v>18.501999999999999</v>
      </c>
      <c r="F388" s="124">
        <v>10176.099999999999</v>
      </c>
      <c r="G388" s="124" t="s">
        <v>23</v>
      </c>
      <c r="J388" s="9"/>
    </row>
    <row r="389" spans="2:10">
      <c r="B389" s="118">
        <v>43108</v>
      </c>
      <c r="C389" s="123">
        <v>0.43581018518518522</v>
      </c>
      <c r="D389" s="124">
        <v>162</v>
      </c>
      <c r="E389" s="124">
        <v>18.501999999999999</v>
      </c>
      <c r="F389" s="124">
        <v>2997.3239999999996</v>
      </c>
      <c r="G389" s="124" t="s">
        <v>23</v>
      </c>
      <c r="J389" s="9"/>
    </row>
    <row r="390" spans="2:10">
      <c r="B390" s="118">
        <v>43108</v>
      </c>
      <c r="C390" s="123">
        <v>0.43581018518518522</v>
      </c>
      <c r="D390" s="124">
        <v>87</v>
      </c>
      <c r="E390" s="124">
        <v>18.501999999999999</v>
      </c>
      <c r="F390" s="124">
        <v>1609.674</v>
      </c>
      <c r="G390" s="124" t="s">
        <v>23</v>
      </c>
      <c r="J390" s="9"/>
    </row>
    <row r="391" spans="2:10">
      <c r="B391" s="118">
        <v>43108</v>
      </c>
      <c r="C391" s="123">
        <v>0.43604166666666666</v>
      </c>
      <c r="D391" s="124">
        <v>231</v>
      </c>
      <c r="E391" s="124">
        <v>18.506</v>
      </c>
      <c r="F391" s="124">
        <v>4274.8860000000004</v>
      </c>
      <c r="G391" s="124" t="s">
        <v>23</v>
      </c>
      <c r="J391" s="9"/>
    </row>
    <row r="392" spans="2:10">
      <c r="B392" s="118">
        <v>43108</v>
      </c>
      <c r="C392" s="123">
        <v>0.43616898148148148</v>
      </c>
      <c r="D392" s="124">
        <v>115</v>
      </c>
      <c r="E392" s="124">
        <v>18.510000000000002</v>
      </c>
      <c r="F392" s="124">
        <v>2128.65</v>
      </c>
      <c r="G392" s="124" t="s">
        <v>23</v>
      </c>
      <c r="J392" s="9"/>
    </row>
    <row r="393" spans="2:10">
      <c r="B393" s="118">
        <v>43108</v>
      </c>
      <c r="C393" s="123">
        <v>0.43776620370370373</v>
      </c>
      <c r="D393" s="124">
        <v>784</v>
      </c>
      <c r="E393" s="124">
        <v>18.527999999999999</v>
      </c>
      <c r="F393" s="124">
        <v>14525.951999999999</v>
      </c>
      <c r="G393" s="124" t="s">
        <v>23</v>
      </c>
      <c r="J393" s="9"/>
    </row>
    <row r="394" spans="2:10">
      <c r="B394" s="118">
        <v>43108</v>
      </c>
      <c r="C394" s="123">
        <v>0.43834490740740745</v>
      </c>
      <c r="D394" s="124">
        <v>224</v>
      </c>
      <c r="E394" s="124">
        <v>18.526</v>
      </c>
      <c r="F394" s="124">
        <v>4149.8239999999996</v>
      </c>
      <c r="G394" s="124" t="s">
        <v>23</v>
      </c>
      <c r="J394" s="9"/>
    </row>
    <row r="395" spans="2:10">
      <c r="B395" s="118">
        <v>43108</v>
      </c>
      <c r="C395" s="123">
        <v>0.43846064814814811</v>
      </c>
      <c r="D395" s="124">
        <v>310</v>
      </c>
      <c r="E395" s="124">
        <v>18.526</v>
      </c>
      <c r="F395" s="124">
        <v>5743.0599999999995</v>
      </c>
      <c r="G395" s="124" t="s">
        <v>23</v>
      </c>
      <c r="J395" s="9"/>
    </row>
    <row r="396" spans="2:10">
      <c r="B396" s="118">
        <v>43108</v>
      </c>
      <c r="C396" s="123">
        <v>0.43846064814814811</v>
      </c>
      <c r="D396" s="124">
        <v>178</v>
      </c>
      <c r="E396" s="124">
        <v>18.526</v>
      </c>
      <c r="F396" s="124">
        <v>3297.6280000000002</v>
      </c>
      <c r="G396" s="124" t="s">
        <v>23</v>
      </c>
      <c r="J396" s="9"/>
    </row>
    <row r="397" spans="2:10">
      <c r="B397" s="118">
        <v>43108</v>
      </c>
      <c r="C397" s="123">
        <v>0.43846064814814811</v>
      </c>
      <c r="D397" s="124">
        <v>347</v>
      </c>
      <c r="E397" s="124">
        <v>18.526</v>
      </c>
      <c r="F397" s="124">
        <v>6428.5219999999999</v>
      </c>
      <c r="G397" s="124" t="s">
        <v>23</v>
      </c>
      <c r="J397" s="9"/>
    </row>
    <row r="398" spans="2:10">
      <c r="B398" s="118">
        <v>43108</v>
      </c>
      <c r="C398" s="123">
        <v>0.43900462962962966</v>
      </c>
      <c r="D398" s="124">
        <v>829</v>
      </c>
      <c r="E398" s="124">
        <v>18.521999999999998</v>
      </c>
      <c r="F398" s="124">
        <v>15354.737999999999</v>
      </c>
      <c r="G398" s="124" t="s">
        <v>23</v>
      </c>
      <c r="J398" s="9"/>
    </row>
    <row r="399" spans="2:10">
      <c r="B399" s="118">
        <v>43108</v>
      </c>
      <c r="C399" s="123">
        <v>0.43909722222222225</v>
      </c>
      <c r="D399" s="124">
        <v>187</v>
      </c>
      <c r="E399" s="124">
        <v>18.52</v>
      </c>
      <c r="F399" s="124">
        <v>3463.24</v>
      </c>
      <c r="G399" s="124" t="s">
        <v>23</v>
      </c>
      <c r="J399" s="9"/>
    </row>
    <row r="400" spans="2:10">
      <c r="B400" s="118">
        <v>43108</v>
      </c>
      <c r="C400" s="123">
        <v>0.43910879629629629</v>
      </c>
      <c r="D400" s="124">
        <v>118</v>
      </c>
      <c r="E400" s="124">
        <v>18.52</v>
      </c>
      <c r="F400" s="124">
        <v>2185.36</v>
      </c>
      <c r="G400" s="124" t="s">
        <v>23</v>
      </c>
      <c r="J400" s="9"/>
    </row>
    <row r="401" spans="2:10">
      <c r="B401" s="118">
        <v>43108</v>
      </c>
      <c r="C401" s="123">
        <v>0.43927083333333333</v>
      </c>
      <c r="D401" s="124">
        <v>117</v>
      </c>
      <c r="E401" s="124">
        <v>18.515999999999998</v>
      </c>
      <c r="F401" s="124">
        <v>2166.3719999999998</v>
      </c>
      <c r="G401" s="124" t="s">
        <v>23</v>
      </c>
      <c r="J401" s="9"/>
    </row>
    <row r="402" spans="2:10">
      <c r="B402" s="118">
        <v>43108</v>
      </c>
      <c r="C402" s="123">
        <v>0.43975694444444446</v>
      </c>
      <c r="D402" s="124">
        <v>43</v>
      </c>
      <c r="E402" s="124">
        <v>18.518000000000001</v>
      </c>
      <c r="F402" s="124">
        <v>796.274</v>
      </c>
      <c r="G402" s="124" t="s">
        <v>23</v>
      </c>
      <c r="J402" s="9"/>
    </row>
    <row r="403" spans="2:10">
      <c r="B403" s="118">
        <v>43108</v>
      </c>
      <c r="C403" s="123">
        <v>0.43975694444444446</v>
      </c>
      <c r="D403" s="124">
        <v>156</v>
      </c>
      <c r="E403" s="124">
        <v>18.518000000000001</v>
      </c>
      <c r="F403" s="124">
        <v>2888.808</v>
      </c>
      <c r="G403" s="124" t="s">
        <v>23</v>
      </c>
      <c r="J403" s="9"/>
    </row>
    <row r="404" spans="2:10">
      <c r="B404" s="118">
        <v>43108</v>
      </c>
      <c r="C404" s="123">
        <v>0.44006944444444446</v>
      </c>
      <c r="D404" s="124">
        <v>473</v>
      </c>
      <c r="E404" s="124">
        <v>18.518000000000001</v>
      </c>
      <c r="F404" s="124">
        <v>8759.014000000001</v>
      </c>
      <c r="G404" s="124" t="s">
        <v>23</v>
      </c>
      <c r="J404" s="9"/>
    </row>
    <row r="405" spans="2:10">
      <c r="B405" s="118">
        <v>43108</v>
      </c>
      <c r="C405" s="123">
        <v>0.44006944444444446</v>
      </c>
      <c r="D405" s="124">
        <v>16</v>
      </c>
      <c r="E405" s="124">
        <v>18.518000000000001</v>
      </c>
      <c r="F405" s="124">
        <v>296.28800000000001</v>
      </c>
      <c r="G405" s="124" t="s">
        <v>23</v>
      </c>
      <c r="J405" s="9"/>
    </row>
    <row r="406" spans="2:10">
      <c r="B406" s="118">
        <v>43108</v>
      </c>
      <c r="C406" s="123">
        <v>0.44006944444444446</v>
      </c>
      <c r="D406" s="124">
        <v>61</v>
      </c>
      <c r="E406" s="124">
        <v>18.518000000000001</v>
      </c>
      <c r="F406" s="124">
        <v>1129.598</v>
      </c>
      <c r="G406" s="124" t="s">
        <v>23</v>
      </c>
      <c r="J406" s="9"/>
    </row>
    <row r="407" spans="2:10">
      <c r="B407" s="118">
        <v>43108</v>
      </c>
      <c r="C407" s="123">
        <v>0.44043981481481481</v>
      </c>
      <c r="D407" s="124">
        <v>200</v>
      </c>
      <c r="E407" s="124">
        <v>18.513999999999999</v>
      </c>
      <c r="F407" s="124">
        <v>3702.7999999999997</v>
      </c>
      <c r="G407" s="124" t="s">
        <v>23</v>
      </c>
      <c r="J407" s="9"/>
    </row>
    <row r="408" spans="2:10">
      <c r="B408" s="118">
        <v>43108</v>
      </c>
      <c r="C408" s="123">
        <v>0.44137731481481479</v>
      </c>
      <c r="D408" s="124">
        <v>182</v>
      </c>
      <c r="E408" s="124">
        <v>18.52</v>
      </c>
      <c r="F408" s="124">
        <v>3370.64</v>
      </c>
      <c r="G408" s="124" t="s">
        <v>23</v>
      </c>
      <c r="J408" s="9"/>
    </row>
    <row r="409" spans="2:10">
      <c r="B409" s="118">
        <v>43108</v>
      </c>
      <c r="C409" s="123">
        <v>0.44178240740740743</v>
      </c>
      <c r="D409" s="124">
        <v>214</v>
      </c>
      <c r="E409" s="124">
        <v>18.52</v>
      </c>
      <c r="F409" s="124">
        <v>3963.2799999999997</v>
      </c>
      <c r="G409" s="124" t="s">
        <v>23</v>
      </c>
      <c r="J409" s="9"/>
    </row>
    <row r="410" spans="2:10">
      <c r="B410" s="118">
        <v>43108</v>
      </c>
      <c r="C410" s="123">
        <v>0.44186342592592592</v>
      </c>
      <c r="D410" s="124">
        <v>170</v>
      </c>
      <c r="E410" s="124">
        <v>18.515999999999998</v>
      </c>
      <c r="F410" s="124">
        <v>3147.72</v>
      </c>
      <c r="G410" s="124" t="s">
        <v>23</v>
      </c>
      <c r="J410" s="9"/>
    </row>
    <row r="411" spans="2:10">
      <c r="B411" s="118">
        <v>43108</v>
      </c>
      <c r="C411" s="123">
        <v>0.44342592592592589</v>
      </c>
      <c r="D411" s="124">
        <v>335</v>
      </c>
      <c r="E411" s="124">
        <v>18.526</v>
      </c>
      <c r="F411" s="124">
        <v>6206.21</v>
      </c>
      <c r="G411" s="124" t="s">
        <v>23</v>
      </c>
      <c r="J411" s="9"/>
    </row>
    <row r="412" spans="2:10">
      <c r="B412" s="118">
        <v>43108</v>
      </c>
      <c r="C412" s="123">
        <v>0.44342592592592589</v>
      </c>
      <c r="D412" s="124">
        <v>500</v>
      </c>
      <c r="E412" s="124">
        <v>18.526</v>
      </c>
      <c r="F412" s="124">
        <v>9263</v>
      </c>
      <c r="G412" s="124" t="s">
        <v>23</v>
      </c>
      <c r="J412" s="9"/>
    </row>
    <row r="413" spans="2:10">
      <c r="B413" s="118">
        <v>43108</v>
      </c>
      <c r="C413" s="123">
        <v>0.44342592592592589</v>
      </c>
      <c r="D413" s="124">
        <v>69</v>
      </c>
      <c r="E413" s="124">
        <v>18.526</v>
      </c>
      <c r="F413" s="124">
        <v>1278.2940000000001</v>
      </c>
      <c r="G413" s="124" t="s">
        <v>23</v>
      </c>
      <c r="J413" s="9"/>
    </row>
    <row r="414" spans="2:10">
      <c r="B414" s="118">
        <v>43108</v>
      </c>
      <c r="C414" s="123">
        <v>0.44342592592592589</v>
      </c>
      <c r="D414" s="124">
        <v>94</v>
      </c>
      <c r="E414" s="124">
        <v>18.526</v>
      </c>
      <c r="F414" s="124">
        <v>1741.444</v>
      </c>
      <c r="G414" s="124" t="s">
        <v>23</v>
      </c>
      <c r="J414" s="9"/>
    </row>
    <row r="415" spans="2:10">
      <c r="B415" s="118">
        <v>43108</v>
      </c>
      <c r="C415" s="123">
        <v>0.44370370370370371</v>
      </c>
      <c r="D415" s="124">
        <v>389</v>
      </c>
      <c r="E415" s="124">
        <v>18.532</v>
      </c>
      <c r="F415" s="124">
        <v>7208.9480000000003</v>
      </c>
      <c r="G415" s="124" t="s">
        <v>23</v>
      </c>
      <c r="J415" s="9"/>
    </row>
    <row r="416" spans="2:10">
      <c r="B416" s="118">
        <v>43108</v>
      </c>
      <c r="C416" s="123">
        <v>0.44517361111111109</v>
      </c>
      <c r="D416" s="124">
        <v>997</v>
      </c>
      <c r="E416" s="124">
        <v>18.532</v>
      </c>
      <c r="F416" s="124">
        <v>18476.403999999999</v>
      </c>
      <c r="G416" s="124" t="s">
        <v>23</v>
      </c>
      <c r="J416" s="9"/>
    </row>
    <row r="417" spans="2:10">
      <c r="B417" s="118">
        <v>43108</v>
      </c>
      <c r="C417" s="123">
        <v>0.44517361111111109</v>
      </c>
      <c r="D417" s="124">
        <v>1940</v>
      </c>
      <c r="E417" s="124">
        <v>18.532</v>
      </c>
      <c r="F417" s="124">
        <v>35952.080000000002</v>
      </c>
      <c r="G417" s="124" t="s">
        <v>23</v>
      </c>
      <c r="J417" s="9"/>
    </row>
    <row r="418" spans="2:10">
      <c r="B418" s="118">
        <v>43108</v>
      </c>
      <c r="C418" s="123">
        <v>0.44612268518518516</v>
      </c>
      <c r="D418" s="124">
        <v>200</v>
      </c>
      <c r="E418" s="124">
        <v>18.54</v>
      </c>
      <c r="F418" s="124">
        <v>3708</v>
      </c>
      <c r="G418" s="124" t="s">
        <v>23</v>
      </c>
      <c r="J418" s="9"/>
    </row>
    <row r="419" spans="2:10">
      <c r="B419" s="118">
        <v>43108</v>
      </c>
      <c r="C419" s="123">
        <v>0.44628472222222221</v>
      </c>
      <c r="D419" s="124">
        <v>177</v>
      </c>
      <c r="E419" s="124">
        <v>18.536000000000001</v>
      </c>
      <c r="F419" s="124">
        <v>3280.8720000000003</v>
      </c>
      <c r="G419" s="124" t="s">
        <v>23</v>
      </c>
      <c r="J419" s="9"/>
    </row>
    <row r="420" spans="2:10">
      <c r="B420" s="118">
        <v>43108</v>
      </c>
      <c r="C420" s="123">
        <v>0.44659722222222226</v>
      </c>
      <c r="D420" s="124">
        <v>989</v>
      </c>
      <c r="E420" s="124">
        <v>18.536000000000001</v>
      </c>
      <c r="F420" s="124">
        <v>18332.104000000003</v>
      </c>
      <c r="G420" s="124" t="s">
        <v>23</v>
      </c>
      <c r="J420" s="9"/>
    </row>
    <row r="421" spans="2:10">
      <c r="B421" s="118">
        <v>43108</v>
      </c>
      <c r="C421" s="123">
        <v>0.44849537037037041</v>
      </c>
      <c r="D421" s="124">
        <v>354</v>
      </c>
      <c r="E421" s="124">
        <v>18.55</v>
      </c>
      <c r="F421" s="124">
        <v>6566.7</v>
      </c>
      <c r="G421" s="124" t="s">
        <v>23</v>
      </c>
      <c r="J421" s="9"/>
    </row>
    <row r="422" spans="2:10">
      <c r="B422" s="118">
        <v>43108</v>
      </c>
      <c r="C422" s="123">
        <v>0.44871527777777781</v>
      </c>
      <c r="D422" s="124">
        <v>184</v>
      </c>
      <c r="E422" s="124">
        <v>18.55</v>
      </c>
      <c r="F422" s="124">
        <v>3413.2000000000003</v>
      </c>
      <c r="G422" s="124" t="s">
        <v>23</v>
      </c>
      <c r="J422" s="9"/>
    </row>
    <row r="423" spans="2:10">
      <c r="B423" s="118">
        <v>43108</v>
      </c>
      <c r="C423" s="123">
        <v>0.44871527777777781</v>
      </c>
      <c r="D423" s="124">
        <v>500</v>
      </c>
      <c r="E423" s="124">
        <v>18.547999999999998</v>
      </c>
      <c r="F423" s="124">
        <v>9274</v>
      </c>
      <c r="G423" s="124" t="s">
        <v>23</v>
      </c>
      <c r="J423" s="9"/>
    </row>
    <row r="424" spans="2:10">
      <c r="B424" s="118">
        <v>43108</v>
      </c>
      <c r="C424" s="123">
        <v>0.44871527777777781</v>
      </c>
      <c r="D424" s="124">
        <v>18</v>
      </c>
      <c r="E424" s="124">
        <v>18.55</v>
      </c>
      <c r="F424" s="124">
        <v>333.90000000000003</v>
      </c>
      <c r="G424" s="124" t="s">
        <v>23</v>
      </c>
      <c r="J424" s="9"/>
    </row>
    <row r="425" spans="2:10">
      <c r="B425" s="118">
        <v>43108</v>
      </c>
      <c r="C425" s="123">
        <v>0.44871527777777781</v>
      </c>
      <c r="D425" s="124">
        <v>950</v>
      </c>
      <c r="E425" s="124">
        <v>18.55</v>
      </c>
      <c r="F425" s="124">
        <v>17622.5</v>
      </c>
      <c r="G425" s="124" t="s">
        <v>23</v>
      </c>
      <c r="J425" s="9"/>
    </row>
    <row r="426" spans="2:10">
      <c r="B426" s="118">
        <v>43108</v>
      </c>
      <c r="C426" s="123">
        <v>0.44871527777777781</v>
      </c>
      <c r="D426" s="124">
        <v>362</v>
      </c>
      <c r="E426" s="124">
        <v>18.55</v>
      </c>
      <c r="F426" s="124">
        <v>6715.1</v>
      </c>
      <c r="G426" s="124" t="s">
        <v>23</v>
      </c>
      <c r="J426" s="9"/>
    </row>
    <row r="427" spans="2:10">
      <c r="B427" s="118">
        <v>43108</v>
      </c>
      <c r="C427" s="123">
        <v>0.4496412037037037</v>
      </c>
      <c r="D427" s="124">
        <v>173</v>
      </c>
      <c r="E427" s="124">
        <v>18.552</v>
      </c>
      <c r="F427" s="124">
        <v>3209.4960000000001</v>
      </c>
      <c r="G427" s="124" t="s">
        <v>23</v>
      </c>
      <c r="J427" s="9"/>
    </row>
    <row r="428" spans="2:10">
      <c r="B428" s="118">
        <v>43108</v>
      </c>
      <c r="C428" s="123">
        <v>0.45018518518518519</v>
      </c>
      <c r="D428" s="124">
        <v>194</v>
      </c>
      <c r="E428" s="124">
        <v>18.552</v>
      </c>
      <c r="F428" s="124">
        <v>3599.0879999999997</v>
      </c>
      <c r="G428" s="124" t="s">
        <v>23</v>
      </c>
      <c r="J428" s="9"/>
    </row>
    <row r="429" spans="2:10">
      <c r="B429" s="118">
        <v>43108</v>
      </c>
      <c r="C429" s="123">
        <v>0.45026620370370374</v>
      </c>
      <c r="D429" s="124">
        <v>864</v>
      </c>
      <c r="E429" s="124">
        <v>18.55</v>
      </c>
      <c r="F429" s="124">
        <v>16027.2</v>
      </c>
      <c r="G429" s="124" t="s">
        <v>23</v>
      </c>
      <c r="J429" s="9"/>
    </row>
    <row r="430" spans="2:10">
      <c r="B430" s="118">
        <v>43108</v>
      </c>
      <c r="C430" s="123">
        <v>0.45026620370370374</v>
      </c>
      <c r="D430" s="124">
        <v>99</v>
      </c>
      <c r="E430" s="124">
        <v>18.55</v>
      </c>
      <c r="F430" s="124">
        <v>1836.45</v>
      </c>
      <c r="G430" s="124" t="s">
        <v>23</v>
      </c>
      <c r="J430" s="9"/>
    </row>
    <row r="431" spans="2:10">
      <c r="B431" s="118">
        <v>43108</v>
      </c>
      <c r="C431" s="123">
        <v>0.45053240740740735</v>
      </c>
      <c r="D431" s="124">
        <v>276</v>
      </c>
      <c r="E431" s="124">
        <v>18.545999999999999</v>
      </c>
      <c r="F431" s="124">
        <v>5118.6959999999999</v>
      </c>
      <c r="G431" s="124" t="s">
        <v>23</v>
      </c>
      <c r="J431" s="9"/>
    </row>
    <row r="432" spans="2:10">
      <c r="B432" s="118">
        <v>43108</v>
      </c>
      <c r="C432" s="123">
        <v>0.45087962962962963</v>
      </c>
      <c r="D432" s="124">
        <v>164</v>
      </c>
      <c r="E432" s="124">
        <v>18.538</v>
      </c>
      <c r="F432" s="124">
        <v>3040.232</v>
      </c>
      <c r="G432" s="124" t="s">
        <v>23</v>
      </c>
      <c r="J432" s="9"/>
    </row>
    <row r="433" spans="2:10">
      <c r="B433" s="118">
        <v>43108</v>
      </c>
      <c r="C433" s="123">
        <v>0.45087962962962963</v>
      </c>
      <c r="D433" s="124">
        <v>112</v>
      </c>
      <c r="E433" s="124">
        <v>18.538</v>
      </c>
      <c r="F433" s="124">
        <v>2076.2559999999999</v>
      </c>
      <c r="G433" s="124" t="s">
        <v>23</v>
      </c>
      <c r="J433" s="9"/>
    </row>
    <row r="434" spans="2:10">
      <c r="B434" s="118">
        <v>43108</v>
      </c>
      <c r="C434" s="123">
        <v>0.45131944444444444</v>
      </c>
      <c r="D434" s="124">
        <v>306</v>
      </c>
      <c r="E434" s="124">
        <v>18.54</v>
      </c>
      <c r="F434" s="124">
        <v>5673.24</v>
      </c>
      <c r="G434" s="124" t="s">
        <v>23</v>
      </c>
      <c r="J434" s="9"/>
    </row>
    <row r="435" spans="2:10">
      <c r="B435" s="118">
        <v>43108</v>
      </c>
      <c r="C435" s="123">
        <v>0.45131944444444444</v>
      </c>
      <c r="D435" s="124">
        <v>164</v>
      </c>
      <c r="E435" s="124">
        <v>18.54</v>
      </c>
      <c r="F435" s="124">
        <v>3040.56</v>
      </c>
      <c r="G435" s="124" t="s">
        <v>23</v>
      </c>
      <c r="J435" s="9"/>
    </row>
    <row r="436" spans="2:10">
      <c r="B436" s="118">
        <v>43108</v>
      </c>
      <c r="C436" s="123">
        <v>0.45175925925925925</v>
      </c>
      <c r="D436" s="124">
        <v>172</v>
      </c>
      <c r="E436" s="124">
        <v>18.538</v>
      </c>
      <c r="F436" s="124">
        <v>3188.5360000000001</v>
      </c>
      <c r="G436" s="124" t="s">
        <v>23</v>
      </c>
      <c r="J436" s="9"/>
    </row>
    <row r="437" spans="2:10">
      <c r="B437" s="118">
        <v>43108</v>
      </c>
      <c r="C437" s="123">
        <v>0.45175925925925925</v>
      </c>
      <c r="D437" s="124">
        <v>199</v>
      </c>
      <c r="E437" s="124">
        <v>18.538</v>
      </c>
      <c r="F437" s="124">
        <v>3689.0619999999999</v>
      </c>
      <c r="G437" s="124" t="s">
        <v>23</v>
      </c>
      <c r="J437" s="9"/>
    </row>
    <row r="438" spans="2:10">
      <c r="B438" s="118">
        <v>43108</v>
      </c>
      <c r="C438" s="123">
        <v>0.45175925925925925</v>
      </c>
      <c r="D438" s="124">
        <v>25</v>
      </c>
      <c r="E438" s="124">
        <v>18.538</v>
      </c>
      <c r="F438" s="124">
        <v>463.45</v>
      </c>
      <c r="G438" s="124" t="s">
        <v>23</v>
      </c>
      <c r="J438" s="9"/>
    </row>
    <row r="439" spans="2:10">
      <c r="B439" s="118">
        <v>43108</v>
      </c>
      <c r="C439" s="123">
        <v>0.45293981481481477</v>
      </c>
      <c r="D439" s="124">
        <v>11</v>
      </c>
      <c r="E439" s="124">
        <v>18.536000000000001</v>
      </c>
      <c r="F439" s="124">
        <v>203.89600000000002</v>
      </c>
      <c r="G439" s="124" t="s">
        <v>23</v>
      </c>
      <c r="J439" s="9"/>
    </row>
    <row r="440" spans="2:10">
      <c r="B440" s="118">
        <v>43108</v>
      </c>
      <c r="C440" s="123">
        <v>0.45295138888888892</v>
      </c>
      <c r="D440" s="124">
        <v>301</v>
      </c>
      <c r="E440" s="124">
        <v>18.536000000000001</v>
      </c>
      <c r="F440" s="124">
        <v>5579.3360000000002</v>
      </c>
      <c r="G440" s="124" t="s">
        <v>23</v>
      </c>
      <c r="J440" s="9"/>
    </row>
    <row r="441" spans="2:10">
      <c r="B441" s="118">
        <v>43108</v>
      </c>
      <c r="C441" s="123">
        <v>0.45341435185185186</v>
      </c>
      <c r="D441" s="124">
        <v>144</v>
      </c>
      <c r="E441" s="124">
        <v>18.538</v>
      </c>
      <c r="F441" s="124">
        <v>2669.4720000000002</v>
      </c>
      <c r="G441" s="124" t="s">
        <v>23</v>
      </c>
      <c r="J441" s="9"/>
    </row>
    <row r="442" spans="2:10">
      <c r="B442" s="118">
        <v>43108</v>
      </c>
      <c r="C442" s="123">
        <v>0.45341435185185186</v>
      </c>
      <c r="D442" s="124">
        <v>543</v>
      </c>
      <c r="E442" s="124">
        <v>18.538</v>
      </c>
      <c r="F442" s="124">
        <v>10066.134</v>
      </c>
      <c r="G442" s="124" t="s">
        <v>23</v>
      </c>
      <c r="J442" s="9"/>
    </row>
    <row r="443" spans="2:10">
      <c r="B443" s="118">
        <v>43108</v>
      </c>
      <c r="C443" s="123">
        <v>0.45346064814814818</v>
      </c>
      <c r="D443" s="124">
        <v>286</v>
      </c>
      <c r="E443" s="124">
        <v>18.533999999999999</v>
      </c>
      <c r="F443" s="124">
        <v>5300.7239999999993</v>
      </c>
      <c r="G443" s="124" t="s">
        <v>23</v>
      </c>
      <c r="J443" s="9"/>
    </row>
    <row r="444" spans="2:10">
      <c r="B444" s="118">
        <v>43108</v>
      </c>
      <c r="C444" s="123">
        <v>0.45572916666666669</v>
      </c>
      <c r="D444" s="124">
        <v>100</v>
      </c>
      <c r="E444" s="124">
        <v>18.556000000000001</v>
      </c>
      <c r="F444" s="124">
        <v>1855.6000000000001</v>
      </c>
      <c r="G444" s="124" t="s">
        <v>23</v>
      </c>
      <c r="J444" s="9"/>
    </row>
    <row r="445" spans="2:10">
      <c r="B445" s="118">
        <v>43108</v>
      </c>
      <c r="C445" s="123">
        <v>0.45572916666666669</v>
      </c>
      <c r="D445" s="124">
        <v>281</v>
      </c>
      <c r="E445" s="124">
        <v>18.556000000000001</v>
      </c>
      <c r="F445" s="124">
        <v>5214.2359999999999</v>
      </c>
      <c r="G445" s="124" t="s">
        <v>23</v>
      </c>
      <c r="J445" s="9"/>
    </row>
    <row r="446" spans="2:10">
      <c r="B446" s="118">
        <v>43108</v>
      </c>
      <c r="C446" s="123">
        <v>0.45572916666666669</v>
      </c>
      <c r="D446" s="124">
        <v>723</v>
      </c>
      <c r="E446" s="124">
        <v>18.553999999999998</v>
      </c>
      <c r="F446" s="124">
        <v>13414.541999999999</v>
      </c>
      <c r="G446" s="124" t="s">
        <v>23</v>
      </c>
      <c r="J446" s="9"/>
    </row>
    <row r="447" spans="2:10">
      <c r="B447" s="118">
        <v>43108</v>
      </c>
      <c r="C447" s="123">
        <v>0.45575231481481482</v>
      </c>
      <c r="D447" s="124">
        <v>821</v>
      </c>
      <c r="E447" s="124">
        <v>18.552</v>
      </c>
      <c r="F447" s="124">
        <v>15231.191999999999</v>
      </c>
      <c r="G447" s="124" t="s">
        <v>23</v>
      </c>
      <c r="J447" s="9"/>
    </row>
    <row r="448" spans="2:10">
      <c r="B448" s="118">
        <v>43108</v>
      </c>
      <c r="C448" s="123">
        <v>0.45575231481481482</v>
      </c>
      <c r="D448" s="124">
        <v>42</v>
      </c>
      <c r="E448" s="124">
        <v>18.552</v>
      </c>
      <c r="F448" s="124">
        <v>779.18399999999997</v>
      </c>
      <c r="G448" s="124" t="s">
        <v>23</v>
      </c>
      <c r="J448" s="9"/>
    </row>
    <row r="449" spans="2:10">
      <c r="B449" s="118">
        <v>43108</v>
      </c>
      <c r="C449" s="123">
        <v>0.45575231481481482</v>
      </c>
      <c r="D449" s="124">
        <v>271</v>
      </c>
      <c r="E449" s="124">
        <v>18.552</v>
      </c>
      <c r="F449" s="124">
        <v>5027.5919999999996</v>
      </c>
      <c r="G449" s="124" t="s">
        <v>23</v>
      </c>
      <c r="J449" s="9"/>
    </row>
    <row r="450" spans="2:10">
      <c r="B450" s="118">
        <v>43108</v>
      </c>
      <c r="C450" s="123">
        <v>0.45690972222222226</v>
      </c>
      <c r="D450" s="124">
        <v>611</v>
      </c>
      <c r="E450" s="124">
        <v>18.556000000000001</v>
      </c>
      <c r="F450" s="124">
        <v>11337.716</v>
      </c>
      <c r="G450" s="124" t="s">
        <v>23</v>
      </c>
      <c r="J450" s="9"/>
    </row>
    <row r="451" spans="2:10">
      <c r="B451" s="118">
        <v>43108</v>
      </c>
      <c r="C451" s="123">
        <v>0.45752314814814815</v>
      </c>
      <c r="D451" s="124">
        <v>433</v>
      </c>
      <c r="E451" s="124">
        <v>18.558</v>
      </c>
      <c r="F451" s="124">
        <v>8035.6139999999996</v>
      </c>
      <c r="G451" s="124" t="s">
        <v>23</v>
      </c>
      <c r="J451" s="9"/>
    </row>
    <row r="452" spans="2:10">
      <c r="B452" s="118">
        <v>43108</v>
      </c>
      <c r="C452" s="123">
        <v>0.45752314814814815</v>
      </c>
      <c r="D452" s="124">
        <v>619</v>
      </c>
      <c r="E452" s="124">
        <v>18.558</v>
      </c>
      <c r="F452" s="124">
        <v>11487.402</v>
      </c>
      <c r="G452" s="124" t="s">
        <v>23</v>
      </c>
      <c r="J452" s="9"/>
    </row>
    <row r="453" spans="2:10">
      <c r="B453" s="118">
        <v>43108</v>
      </c>
      <c r="C453" s="123">
        <v>0.45753472222222219</v>
      </c>
      <c r="D453" s="124">
        <v>339</v>
      </c>
      <c r="E453" s="124">
        <v>18.558</v>
      </c>
      <c r="F453" s="124">
        <v>6291.1620000000003</v>
      </c>
      <c r="G453" s="124" t="s">
        <v>23</v>
      </c>
      <c r="J453" s="9"/>
    </row>
    <row r="454" spans="2:10">
      <c r="B454" s="118">
        <v>43108</v>
      </c>
      <c r="C454" s="123">
        <v>0.4581944444444444</v>
      </c>
      <c r="D454" s="124">
        <v>202</v>
      </c>
      <c r="E454" s="124">
        <v>18.558</v>
      </c>
      <c r="F454" s="124">
        <v>3748.7159999999999</v>
      </c>
      <c r="G454" s="124" t="s">
        <v>23</v>
      </c>
      <c r="J454" s="9"/>
    </row>
    <row r="455" spans="2:10">
      <c r="B455" s="118">
        <v>43108</v>
      </c>
      <c r="C455" s="123">
        <v>0.45841435185185181</v>
      </c>
      <c r="D455" s="124">
        <v>247</v>
      </c>
      <c r="E455" s="124">
        <v>18.558</v>
      </c>
      <c r="F455" s="124">
        <v>4583.826</v>
      </c>
      <c r="G455" s="124" t="s">
        <v>23</v>
      </c>
      <c r="J455" s="9"/>
    </row>
    <row r="456" spans="2:10">
      <c r="B456" s="118">
        <v>43108</v>
      </c>
      <c r="C456" s="123">
        <v>0.45929398148148143</v>
      </c>
      <c r="D456" s="124">
        <v>399</v>
      </c>
      <c r="E456" s="124">
        <v>18.558</v>
      </c>
      <c r="F456" s="124">
        <v>7404.6419999999998</v>
      </c>
      <c r="G456" s="124" t="s">
        <v>23</v>
      </c>
      <c r="J456" s="9"/>
    </row>
    <row r="457" spans="2:10">
      <c r="B457" s="118">
        <v>43108</v>
      </c>
      <c r="C457" s="123">
        <v>0.45929398148148143</v>
      </c>
      <c r="D457" s="124">
        <v>448</v>
      </c>
      <c r="E457" s="124">
        <v>18.556000000000001</v>
      </c>
      <c r="F457" s="124">
        <v>8313.0879999999997</v>
      </c>
      <c r="G457" s="124" t="s">
        <v>23</v>
      </c>
      <c r="J457" s="9"/>
    </row>
    <row r="458" spans="2:10">
      <c r="B458" s="118">
        <v>43108</v>
      </c>
      <c r="C458" s="123">
        <v>0.45950231481481479</v>
      </c>
      <c r="D458" s="124">
        <v>423</v>
      </c>
      <c r="E458" s="124">
        <v>18.553999999999998</v>
      </c>
      <c r="F458" s="124">
        <v>7848.3419999999996</v>
      </c>
      <c r="G458" s="124" t="s">
        <v>23</v>
      </c>
      <c r="J458" s="9"/>
    </row>
    <row r="459" spans="2:10">
      <c r="B459" s="118">
        <v>43108</v>
      </c>
      <c r="C459" s="123">
        <v>0.45950231481481479</v>
      </c>
      <c r="D459" s="124">
        <v>248</v>
      </c>
      <c r="E459" s="124">
        <v>18.553999999999998</v>
      </c>
      <c r="F459" s="124">
        <v>4601.3919999999998</v>
      </c>
      <c r="G459" s="124" t="s">
        <v>23</v>
      </c>
      <c r="J459" s="9"/>
    </row>
    <row r="460" spans="2:10">
      <c r="B460" s="118">
        <v>43108</v>
      </c>
      <c r="C460" s="123">
        <v>0.46105324074074078</v>
      </c>
      <c r="D460" s="124">
        <v>281</v>
      </c>
      <c r="E460" s="124">
        <v>18.552</v>
      </c>
      <c r="F460" s="124">
        <v>5213.1120000000001</v>
      </c>
      <c r="G460" s="124" t="s">
        <v>23</v>
      </c>
      <c r="J460" s="9"/>
    </row>
    <row r="461" spans="2:10">
      <c r="B461" s="118">
        <v>43108</v>
      </c>
      <c r="C461" s="123">
        <v>0.46204861111111112</v>
      </c>
      <c r="D461" s="124">
        <v>177</v>
      </c>
      <c r="E461" s="124">
        <v>18.552</v>
      </c>
      <c r="F461" s="124">
        <v>3283.7039999999997</v>
      </c>
      <c r="G461" s="124" t="s">
        <v>23</v>
      </c>
      <c r="J461" s="9"/>
    </row>
    <row r="462" spans="2:10">
      <c r="B462" s="118">
        <v>43108</v>
      </c>
      <c r="C462" s="123">
        <v>0.46204861111111112</v>
      </c>
      <c r="D462" s="124">
        <v>448</v>
      </c>
      <c r="E462" s="124">
        <v>18.552</v>
      </c>
      <c r="F462" s="124">
        <v>8311.2960000000003</v>
      </c>
      <c r="G462" s="124" t="s">
        <v>23</v>
      </c>
      <c r="J462" s="9"/>
    </row>
    <row r="463" spans="2:10">
      <c r="B463" s="118">
        <v>43108</v>
      </c>
      <c r="C463" s="123">
        <v>0.46315972222222218</v>
      </c>
      <c r="D463" s="124">
        <v>1139</v>
      </c>
      <c r="E463" s="124">
        <v>18.55</v>
      </c>
      <c r="F463" s="124">
        <v>21128.45</v>
      </c>
      <c r="G463" s="124" t="s">
        <v>23</v>
      </c>
      <c r="J463" s="9"/>
    </row>
    <row r="464" spans="2:10">
      <c r="B464" s="118">
        <v>43108</v>
      </c>
      <c r="C464" s="123">
        <v>0.46377314814814818</v>
      </c>
      <c r="D464" s="124">
        <v>153</v>
      </c>
      <c r="E464" s="124">
        <v>18.547999999999998</v>
      </c>
      <c r="F464" s="124">
        <v>2837.8439999999996</v>
      </c>
      <c r="G464" s="124" t="s">
        <v>23</v>
      </c>
      <c r="J464" s="9"/>
    </row>
    <row r="465" spans="2:10">
      <c r="B465" s="118">
        <v>43108</v>
      </c>
      <c r="C465" s="123">
        <v>0.46377314814814818</v>
      </c>
      <c r="D465" s="124">
        <v>500</v>
      </c>
      <c r="E465" s="124">
        <v>18.547999999999998</v>
      </c>
      <c r="F465" s="124">
        <v>9274</v>
      </c>
      <c r="G465" s="124" t="s">
        <v>23</v>
      </c>
      <c r="J465" s="9"/>
    </row>
    <row r="466" spans="2:10">
      <c r="B466" s="118">
        <v>43108</v>
      </c>
      <c r="C466" s="123">
        <v>0.46377314814814818</v>
      </c>
      <c r="D466" s="124">
        <v>316</v>
      </c>
      <c r="E466" s="124">
        <v>18.547999999999998</v>
      </c>
      <c r="F466" s="124">
        <v>5861.1679999999997</v>
      </c>
      <c r="G466" s="124" t="s">
        <v>23</v>
      </c>
      <c r="J466" s="9"/>
    </row>
    <row r="467" spans="2:10">
      <c r="B467" s="118">
        <v>43108</v>
      </c>
      <c r="C467" s="123">
        <v>0.46377314814814818</v>
      </c>
      <c r="D467" s="124">
        <v>164</v>
      </c>
      <c r="E467" s="124">
        <v>18.547999999999998</v>
      </c>
      <c r="F467" s="124">
        <v>3041.8719999999998</v>
      </c>
      <c r="G467" s="124" t="s">
        <v>23</v>
      </c>
      <c r="J467" s="9"/>
    </row>
    <row r="468" spans="2:10">
      <c r="B468" s="118">
        <v>43108</v>
      </c>
      <c r="C468" s="123">
        <v>0.46377314814814818</v>
      </c>
      <c r="D468" s="124">
        <v>81</v>
      </c>
      <c r="E468" s="124">
        <v>18.547999999999998</v>
      </c>
      <c r="F468" s="124">
        <v>1502.3879999999999</v>
      </c>
      <c r="G468" s="124" t="s">
        <v>23</v>
      </c>
      <c r="J468" s="9"/>
    </row>
    <row r="469" spans="2:10">
      <c r="B469" s="118">
        <v>43108</v>
      </c>
      <c r="C469" s="123">
        <v>0.46407407407407408</v>
      </c>
      <c r="D469" s="124">
        <v>69</v>
      </c>
      <c r="E469" s="124">
        <v>18.55</v>
      </c>
      <c r="F469" s="124">
        <v>1279.95</v>
      </c>
      <c r="G469" s="124" t="s">
        <v>23</v>
      </c>
      <c r="J469" s="9"/>
    </row>
    <row r="470" spans="2:10">
      <c r="B470" s="118">
        <v>43108</v>
      </c>
      <c r="C470" s="123">
        <v>0.46407407407407408</v>
      </c>
      <c r="D470" s="124">
        <v>96</v>
      </c>
      <c r="E470" s="124">
        <v>18.55</v>
      </c>
      <c r="F470" s="124">
        <v>1780.8000000000002</v>
      </c>
      <c r="G470" s="124" t="s">
        <v>23</v>
      </c>
      <c r="J470" s="9"/>
    </row>
    <row r="471" spans="2:10">
      <c r="B471" s="118">
        <v>43108</v>
      </c>
      <c r="C471" s="123">
        <v>0.46407407407407408</v>
      </c>
      <c r="D471" s="124">
        <v>250</v>
      </c>
      <c r="E471" s="124">
        <v>18.55</v>
      </c>
      <c r="F471" s="124">
        <v>4637.5</v>
      </c>
      <c r="G471" s="124" t="s">
        <v>23</v>
      </c>
      <c r="J471" s="9"/>
    </row>
    <row r="472" spans="2:10">
      <c r="B472" s="118">
        <v>43108</v>
      </c>
      <c r="C472" s="123">
        <v>0.46407407407407408</v>
      </c>
      <c r="D472" s="124">
        <v>500</v>
      </c>
      <c r="E472" s="124">
        <v>18.55</v>
      </c>
      <c r="F472" s="124">
        <v>9275</v>
      </c>
      <c r="G472" s="124" t="s">
        <v>23</v>
      </c>
      <c r="J472" s="9"/>
    </row>
    <row r="473" spans="2:10">
      <c r="B473" s="118">
        <v>43108</v>
      </c>
      <c r="C473" s="123">
        <v>0.46407407407407408</v>
      </c>
      <c r="D473" s="124">
        <v>111</v>
      </c>
      <c r="E473" s="124">
        <v>18.55</v>
      </c>
      <c r="F473" s="124">
        <v>2059.0500000000002</v>
      </c>
      <c r="G473" s="124" t="s">
        <v>23</v>
      </c>
      <c r="J473" s="9"/>
    </row>
    <row r="474" spans="2:10">
      <c r="B474" s="118">
        <v>43108</v>
      </c>
      <c r="C474" s="123">
        <v>0.4644328703703704</v>
      </c>
      <c r="D474" s="124">
        <v>194</v>
      </c>
      <c r="E474" s="124">
        <v>18.544</v>
      </c>
      <c r="F474" s="124">
        <v>3597.5360000000001</v>
      </c>
      <c r="G474" s="124" t="s">
        <v>23</v>
      </c>
      <c r="J474" s="9"/>
    </row>
    <row r="475" spans="2:10">
      <c r="B475" s="118">
        <v>43108</v>
      </c>
      <c r="C475" s="123">
        <v>0.46488425925925925</v>
      </c>
      <c r="D475" s="124">
        <v>187</v>
      </c>
      <c r="E475" s="124">
        <v>18.544</v>
      </c>
      <c r="F475" s="124">
        <v>3467.7280000000001</v>
      </c>
      <c r="G475" s="124" t="s">
        <v>23</v>
      </c>
      <c r="J475" s="9"/>
    </row>
    <row r="476" spans="2:10">
      <c r="B476" s="118">
        <v>43108</v>
      </c>
      <c r="C476" s="123">
        <v>0.46488425925925925</v>
      </c>
      <c r="D476" s="124">
        <v>39</v>
      </c>
      <c r="E476" s="124">
        <v>18.544</v>
      </c>
      <c r="F476" s="124">
        <v>723.21600000000001</v>
      </c>
      <c r="G476" s="124" t="s">
        <v>23</v>
      </c>
      <c r="J476" s="9"/>
    </row>
    <row r="477" spans="2:10">
      <c r="B477" s="118">
        <v>43108</v>
      </c>
      <c r="C477" s="123">
        <v>0.4654861111111111</v>
      </c>
      <c r="D477" s="124">
        <v>397</v>
      </c>
      <c r="E477" s="124">
        <v>18.542000000000002</v>
      </c>
      <c r="F477" s="124">
        <v>7361.1740000000009</v>
      </c>
      <c r="G477" s="124" t="s">
        <v>23</v>
      </c>
      <c r="J477" s="9"/>
    </row>
    <row r="478" spans="2:10">
      <c r="B478" s="118">
        <v>43108</v>
      </c>
      <c r="C478" s="123">
        <v>0.4654861111111111</v>
      </c>
      <c r="D478" s="124">
        <v>42</v>
      </c>
      <c r="E478" s="124">
        <v>18.542000000000002</v>
      </c>
      <c r="F478" s="124">
        <v>778.76400000000012</v>
      </c>
      <c r="G478" s="124" t="s">
        <v>23</v>
      </c>
      <c r="J478" s="9"/>
    </row>
    <row r="479" spans="2:10">
      <c r="B479" s="118">
        <v>43108</v>
      </c>
      <c r="C479" s="123">
        <v>0.4654861111111111</v>
      </c>
      <c r="D479" s="124">
        <v>351</v>
      </c>
      <c r="E479" s="124">
        <v>18.542000000000002</v>
      </c>
      <c r="F479" s="124">
        <v>6508.2420000000002</v>
      </c>
      <c r="G479" s="124" t="s">
        <v>23</v>
      </c>
      <c r="J479" s="9"/>
    </row>
    <row r="480" spans="2:10">
      <c r="B480" s="118">
        <v>43108</v>
      </c>
      <c r="C480" s="123">
        <v>0.4654861111111111</v>
      </c>
      <c r="D480" s="124">
        <v>49</v>
      </c>
      <c r="E480" s="124">
        <v>18.542000000000002</v>
      </c>
      <c r="F480" s="124">
        <v>908.55800000000011</v>
      </c>
      <c r="G480" s="124" t="s">
        <v>23</v>
      </c>
      <c r="J480" s="9"/>
    </row>
    <row r="481" spans="2:10">
      <c r="B481" s="118">
        <v>43108</v>
      </c>
      <c r="C481" s="123">
        <v>0.46587962962962964</v>
      </c>
      <c r="D481" s="124">
        <v>233</v>
      </c>
      <c r="E481" s="124">
        <v>18.536000000000001</v>
      </c>
      <c r="F481" s="124">
        <v>4318.8879999999999</v>
      </c>
      <c r="G481" s="124" t="s">
        <v>23</v>
      </c>
      <c r="J481" s="9"/>
    </row>
    <row r="482" spans="2:10">
      <c r="B482" s="118">
        <v>43108</v>
      </c>
      <c r="C482" s="123">
        <v>0.46587962962962964</v>
      </c>
      <c r="D482" s="124">
        <v>144</v>
      </c>
      <c r="E482" s="124">
        <v>18.533999999999999</v>
      </c>
      <c r="F482" s="124">
        <v>2668.8959999999997</v>
      </c>
      <c r="G482" s="124" t="s">
        <v>23</v>
      </c>
      <c r="J482" s="9"/>
    </row>
    <row r="483" spans="2:10">
      <c r="B483" s="118">
        <v>43108</v>
      </c>
      <c r="C483" s="123">
        <v>0.46635416666666668</v>
      </c>
      <c r="D483" s="124">
        <v>155</v>
      </c>
      <c r="E483" s="124">
        <v>18.533999999999999</v>
      </c>
      <c r="F483" s="124">
        <v>2872.77</v>
      </c>
      <c r="G483" s="124" t="s">
        <v>23</v>
      </c>
      <c r="J483" s="9"/>
    </row>
    <row r="484" spans="2:10">
      <c r="B484" s="118">
        <v>43108</v>
      </c>
      <c r="C484" s="123">
        <v>0.46750000000000003</v>
      </c>
      <c r="D484" s="124">
        <v>763</v>
      </c>
      <c r="E484" s="124">
        <v>18.533999999999999</v>
      </c>
      <c r="F484" s="124">
        <v>14141.441999999999</v>
      </c>
      <c r="G484" s="124" t="s">
        <v>23</v>
      </c>
      <c r="J484" s="9"/>
    </row>
    <row r="485" spans="2:10">
      <c r="B485" s="118">
        <v>43108</v>
      </c>
      <c r="C485" s="123">
        <v>0.46752314814814816</v>
      </c>
      <c r="D485" s="124">
        <v>368</v>
      </c>
      <c r="E485" s="124">
        <v>18.53</v>
      </c>
      <c r="F485" s="124">
        <v>6819.0400000000009</v>
      </c>
      <c r="G485" s="124" t="s">
        <v>23</v>
      </c>
      <c r="J485" s="9"/>
    </row>
    <row r="486" spans="2:10">
      <c r="B486" s="118">
        <v>43108</v>
      </c>
      <c r="C486" s="123">
        <v>0.46890046296296295</v>
      </c>
      <c r="D486" s="124">
        <v>1115</v>
      </c>
      <c r="E486" s="124">
        <v>18.53</v>
      </c>
      <c r="F486" s="124">
        <v>20660.95</v>
      </c>
      <c r="G486" s="124" t="s">
        <v>23</v>
      </c>
      <c r="J486" s="9"/>
    </row>
    <row r="487" spans="2:10">
      <c r="B487" s="118">
        <v>43108</v>
      </c>
      <c r="C487" s="123">
        <v>0.46890046296296295</v>
      </c>
      <c r="D487" s="124">
        <v>146</v>
      </c>
      <c r="E487" s="124">
        <v>18.527999999999999</v>
      </c>
      <c r="F487" s="124">
        <v>2705.0879999999997</v>
      </c>
      <c r="G487" s="124" t="s">
        <v>23</v>
      </c>
      <c r="J487" s="9"/>
    </row>
    <row r="488" spans="2:10">
      <c r="B488" s="118">
        <v>43108</v>
      </c>
      <c r="C488" s="123">
        <v>0.4695833333333333</v>
      </c>
      <c r="D488" s="124">
        <v>151</v>
      </c>
      <c r="E488" s="124">
        <v>18.532</v>
      </c>
      <c r="F488" s="124">
        <v>2798.3319999999999</v>
      </c>
      <c r="G488" s="124" t="s">
        <v>23</v>
      </c>
      <c r="J488" s="9"/>
    </row>
    <row r="489" spans="2:10">
      <c r="B489" s="118">
        <v>43108</v>
      </c>
      <c r="C489" s="123">
        <v>0.4695833333333333</v>
      </c>
      <c r="D489" s="124">
        <v>431</v>
      </c>
      <c r="E489" s="124">
        <v>18.532</v>
      </c>
      <c r="F489" s="124">
        <v>7987.2920000000004</v>
      </c>
      <c r="G489" s="124" t="s">
        <v>23</v>
      </c>
      <c r="J489" s="9"/>
    </row>
    <row r="490" spans="2:10">
      <c r="B490" s="118">
        <v>43108</v>
      </c>
      <c r="C490" s="123">
        <v>0.46972222222222221</v>
      </c>
      <c r="D490" s="124">
        <v>111</v>
      </c>
      <c r="E490" s="124">
        <v>18.527999999999999</v>
      </c>
      <c r="F490" s="124">
        <v>2056.6079999999997</v>
      </c>
      <c r="G490" s="124" t="s">
        <v>23</v>
      </c>
      <c r="J490" s="9"/>
    </row>
    <row r="491" spans="2:10">
      <c r="B491" s="118">
        <v>43108</v>
      </c>
      <c r="C491" s="123">
        <v>0.47100694444444446</v>
      </c>
      <c r="D491" s="124">
        <v>1064</v>
      </c>
      <c r="E491" s="124">
        <v>18.527999999999999</v>
      </c>
      <c r="F491" s="124">
        <v>19713.791999999998</v>
      </c>
      <c r="G491" s="124" t="s">
        <v>23</v>
      </c>
      <c r="J491" s="9"/>
    </row>
    <row r="492" spans="2:10">
      <c r="B492" s="118">
        <v>43108</v>
      </c>
      <c r="C492" s="123">
        <v>0.47144675925925927</v>
      </c>
      <c r="D492" s="124">
        <v>191</v>
      </c>
      <c r="E492" s="124">
        <v>18.526</v>
      </c>
      <c r="F492" s="124">
        <v>3538.4659999999999</v>
      </c>
      <c r="G492" s="124" t="s">
        <v>23</v>
      </c>
      <c r="J492" s="9"/>
    </row>
    <row r="493" spans="2:10">
      <c r="B493" s="118">
        <v>43108</v>
      </c>
      <c r="C493" s="123">
        <v>0.47259259259259262</v>
      </c>
      <c r="D493" s="124">
        <v>867</v>
      </c>
      <c r="E493" s="124">
        <v>18.527999999999999</v>
      </c>
      <c r="F493" s="124">
        <v>16063.775999999998</v>
      </c>
      <c r="G493" s="124" t="s">
        <v>23</v>
      </c>
      <c r="J493" s="9"/>
    </row>
    <row r="494" spans="2:10">
      <c r="B494" s="118">
        <v>43108</v>
      </c>
      <c r="C494" s="123">
        <v>0.47335648148148146</v>
      </c>
      <c r="D494" s="124">
        <v>199</v>
      </c>
      <c r="E494" s="124">
        <v>18.524000000000001</v>
      </c>
      <c r="F494" s="124">
        <v>3686.2760000000003</v>
      </c>
      <c r="G494" s="124" t="s">
        <v>23</v>
      </c>
      <c r="J494" s="9"/>
    </row>
    <row r="495" spans="2:10">
      <c r="B495" s="118">
        <v>43108</v>
      </c>
      <c r="C495" s="123">
        <v>0.47335648148148146</v>
      </c>
      <c r="D495" s="124">
        <v>348</v>
      </c>
      <c r="E495" s="124">
        <v>18.524000000000001</v>
      </c>
      <c r="F495" s="124">
        <v>6446.3520000000008</v>
      </c>
    